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-105" yWindow="-105" windowWidth="23250" windowHeight="12450" tabRatio="764"/>
  </bookViews>
  <sheets>
    <sheet name="1. PRODUCCIÓN METÁLICA" sheetId="238" r:id="rId1"/>
    <sheet name="2. PRODUCCIÓN EMPRESAS" sheetId="239" r:id="rId2"/>
    <sheet name="3. PRODUCCIÓN REGIONES" sheetId="240" r:id="rId3"/>
    <sheet name="4. NO METÁLICA" sheetId="244" r:id="rId4"/>
    <sheet name="4.1. NO METÁLICA REGIONES" sheetId="245" r:id="rId5"/>
    <sheet name="4.2. CARBONÍFERA" sheetId="246" r:id="rId6"/>
    <sheet name="5. MACROECONÓMICAS" sheetId="237" r:id="rId7"/>
    <sheet name="6. EXPORTACIONES" sheetId="231" r:id="rId8"/>
    <sheet name="6.1 EXPORTACIONES PART" sheetId="232" r:id="rId9"/>
    <sheet name="6.2 EXPORT PRODUCTOS" sheetId="233" r:id="rId10"/>
    <sheet name="7. INVERSIONES" sheetId="234" r:id="rId11"/>
    <sheet name="8. INVERSIONES TIPO" sheetId="235" r:id="rId12"/>
    <sheet name="9. INVERSIONES RUBRO" sheetId="236" r:id="rId13"/>
    <sheet name="10. EMPLEO" sheetId="230" r:id="rId14"/>
    <sheet name="11. TRANSFERENCIAS " sheetId="242" r:id="rId15"/>
    <sheet name="12. TRANSFERENCIAS 2" sheetId="243" r:id="rId16"/>
    <sheet name="13. CATASTRO ACTIVIDAD" sheetId="226" r:id="rId17"/>
    <sheet name="13.1 ACTIVIDAD MINERA" sheetId="229" r:id="rId18"/>
    <sheet name="13.2 ÁREAS RESTRINGIDAS" sheetId="227" r:id="rId19"/>
    <sheet name="14. RECAUDACIÓN" sheetId="228" r:id="rId20"/>
    <sheet name="C.E.2021" sheetId="247" r:id="rId21"/>
    <sheet name="C.C. 2021" sheetId="248" r:id="rId22"/>
  </sheets>
  <externalReferences>
    <externalReference r:id="rId23"/>
    <externalReference r:id="rId24"/>
  </externalReferences>
  <definedNames>
    <definedName name="_xlnm._FilterDatabase" localSheetId="13" hidden="1">'10. EMPLEO'!$I$6:$J$29</definedName>
    <definedName name="_xlnm._FilterDatabase" localSheetId="14" hidden="1">'11. TRANSFERENCIAS '!$A$4:$L$4</definedName>
    <definedName name="_xlnm._FilterDatabase" localSheetId="15" hidden="1">'12. TRANSFERENCIAS 2'!$A$4:$L$82</definedName>
    <definedName name="_xlnm._FilterDatabase" localSheetId="11" hidden="1">'8. INVERSIONES TIPO'!#REF!</definedName>
    <definedName name="_xlnm.Print_Area" localSheetId="0">'1. PRODUCCIÓN METÁLICA'!#REF!</definedName>
    <definedName name="_xlnm.Print_Area" localSheetId="13">'10. EMPLEO'!$A$1:$I$38</definedName>
    <definedName name="_xlnm.Print_Area" localSheetId="14">'11. TRANSFERENCIAS '!$A$1:$L$33</definedName>
    <definedName name="_xlnm.Print_Area" localSheetId="15">'12. TRANSFERENCIAS 2'!$A$1:$L$86</definedName>
    <definedName name="_xlnm.Print_Area" localSheetId="16">'13. CATASTRO ACTIVIDAD'!#REF!</definedName>
    <definedName name="_xlnm.Print_Area" localSheetId="1">'2. PRODUCCIÓN EMPRESAS'!#REF!</definedName>
    <definedName name="_xlnm.Print_Area" localSheetId="2">'3. PRODUCCIÓN REGIONES'!#REF!</definedName>
    <definedName name="_xlnm.Print_Area" localSheetId="6">'5. MACROECONÓMICAS'!$A$1:$I$57</definedName>
    <definedName name="_xlnm.Print_Area" localSheetId="7">'6. EXPORTACIONES'!$A$1:$L$118</definedName>
    <definedName name="_xlnm.Print_Area" localSheetId="8">'6.1 EXPORTACIONES PART'!$A$1:$W$25</definedName>
    <definedName name="_xlnm.Print_Area" localSheetId="9">'6.2 EXPORT PRODUCTOS'!$A$1:$C$42</definedName>
    <definedName name="_xlnm.Print_Area" localSheetId="11">'8. INVERSIONES TIPO'!#REF!</definedName>
    <definedName name="_xlnm.Print_Area" localSheetId="12">'9. INVERSIONES RUBR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 localSheetId="3">'[1]BD 19.01.2021'!$A$1:$P$5557</definedName>
    <definedName name="OTI_2" localSheetId="4">'[1]BD 19.01.2021'!$A$1:$P$5557</definedName>
    <definedName name="OTI_2" localSheetId="5">'[1]BD 19.01.2021'!$A$1:$P$5557</definedName>
    <definedName name="OTI_2">'[2]BD 19.01.2021'!$A$1:$P$5557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8" i="248" l="1"/>
  <c r="D48" i="248"/>
  <c r="J66" i="247"/>
  <c r="G14" i="246"/>
  <c r="I15" i="246" s="1"/>
  <c r="I14" i="246" s="1"/>
  <c r="F14" i="246"/>
  <c r="C14" i="246"/>
  <c r="B14" i="246"/>
  <c r="I13" i="246"/>
  <c r="G11" i="246"/>
  <c r="I12" i="246" s="1"/>
  <c r="I11" i="246" s="1"/>
  <c r="F11" i="246"/>
  <c r="C11" i="246"/>
  <c r="B11" i="246"/>
  <c r="H10" i="246"/>
  <c r="D10" i="246"/>
  <c r="H9" i="246"/>
  <c r="D9" i="246"/>
  <c r="H8" i="246"/>
  <c r="D8" i="246"/>
  <c r="H7" i="246"/>
  <c r="D7" i="246"/>
  <c r="G6" i="246"/>
  <c r="I9" i="246" s="1"/>
  <c r="F6" i="246"/>
  <c r="C6" i="246"/>
  <c r="D6" i="246" s="1"/>
  <c r="B6" i="246"/>
  <c r="G143" i="245"/>
  <c r="D143" i="245"/>
  <c r="F142" i="245"/>
  <c r="H144" i="245" s="1"/>
  <c r="E142" i="245"/>
  <c r="C142" i="245"/>
  <c r="B142" i="245"/>
  <c r="D142" i="245" s="1"/>
  <c r="H141" i="245"/>
  <c r="H140" i="245" s="1"/>
  <c r="G141" i="245"/>
  <c r="D141" i="245"/>
  <c r="F140" i="245"/>
  <c r="E140" i="245"/>
  <c r="G140" i="245" s="1"/>
  <c r="C140" i="245"/>
  <c r="B140" i="245"/>
  <c r="G139" i="245"/>
  <c r="D139" i="245"/>
  <c r="F138" i="245"/>
  <c r="H139" i="245" s="1"/>
  <c r="H138" i="245" s="1"/>
  <c r="E138" i="245"/>
  <c r="C138" i="245"/>
  <c r="B138" i="245"/>
  <c r="H137" i="245"/>
  <c r="G136" i="245"/>
  <c r="G135" i="245"/>
  <c r="F135" i="245"/>
  <c r="H136" i="245" s="1"/>
  <c r="E135" i="245"/>
  <c r="C135" i="245"/>
  <c r="B135" i="245"/>
  <c r="G134" i="245"/>
  <c r="D134" i="245"/>
  <c r="G133" i="245"/>
  <c r="F132" i="245"/>
  <c r="H134" i="245" s="1"/>
  <c r="E132" i="245"/>
  <c r="C132" i="245"/>
  <c r="D132" i="245" s="1"/>
  <c r="B132" i="245"/>
  <c r="G129" i="245"/>
  <c r="G128" i="245"/>
  <c r="D128" i="245"/>
  <c r="H127" i="245"/>
  <c r="F126" i="245"/>
  <c r="H131" i="245" s="1"/>
  <c r="E126" i="245"/>
  <c r="C126" i="245"/>
  <c r="D126" i="245" s="1"/>
  <c r="B126" i="245"/>
  <c r="H125" i="245"/>
  <c r="G125" i="245"/>
  <c r="D125" i="245"/>
  <c r="H124" i="245"/>
  <c r="G124" i="245"/>
  <c r="G123" i="245"/>
  <c r="D123" i="245"/>
  <c r="F122" i="245"/>
  <c r="H123" i="245" s="1"/>
  <c r="E122" i="245"/>
  <c r="C122" i="245"/>
  <c r="D122" i="245" s="1"/>
  <c r="B122" i="245"/>
  <c r="G121" i="245"/>
  <c r="D121" i="245"/>
  <c r="F120" i="245"/>
  <c r="H121" i="245" s="1"/>
  <c r="H120" i="245" s="1"/>
  <c r="E120" i="245"/>
  <c r="C120" i="245"/>
  <c r="B120" i="245"/>
  <c r="G119" i="245"/>
  <c r="G118" i="245"/>
  <c r="D118" i="245"/>
  <c r="G117" i="245"/>
  <c r="D117" i="245"/>
  <c r="F116" i="245"/>
  <c r="H119" i="245" s="1"/>
  <c r="E116" i="245"/>
  <c r="C116" i="245"/>
  <c r="B116" i="245"/>
  <c r="G115" i="245"/>
  <c r="F114" i="245"/>
  <c r="E114" i="245"/>
  <c r="C114" i="245"/>
  <c r="B114" i="245"/>
  <c r="G112" i="245"/>
  <c r="D112" i="245"/>
  <c r="F111" i="245"/>
  <c r="H112" i="245" s="1"/>
  <c r="E111" i="245"/>
  <c r="D111" i="245"/>
  <c r="C111" i="245"/>
  <c r="B111" i="245"/>
  <c r="G110" i="245"/>
  <c r="D110" i="245"/>
  <c r="F109" i="245"/>
  <c r="H110" i="245" s="1"/>
  <c r="H109" i="245" s="1"/>
  <c r="E109" i="245"/>
  <c r="C109" i="245"/>
  <c r="B109" i="245"/>
  <c r="G106" i="245"/>
  <c r="D106" i="245"/>
  <c r="G105" i="245"/>
  <c r="H104" i="245"/>
  <c r="G104" i="245"/>
  <c r="D104" i="245"/>
  <c r="G103" i="245"/>
  <c r="F103" i="245"/>
  <c r="H108" i="245" s="1"/>
  <c r="E103" i="245"/>
  <c r="C103" i="245"/>
  <c r="B103" i="245"/>
  <c r="G102" i="245"/>
  <c r="H101" i="245"/>
  <c r="G101" i="245"/>
  <c r="G100" i="245"/>
  <c r="D100" i="245"/>
  <c r="F99" i="245"/>
  <c r="H102" i="245" s="1"/>
  <c r="E99" i="245"/>
  <c r="C99" i="245"/>
  <c r="B99" i="245"/>
  <c r="D99" i="245" s="1"/>
  <c r="G97" i="245"/>
  <c r="D97" i="245"/>
  <c r="G96" i="245"/>
  <c r="D96" i="245"/>
  <c r="G94" i="245"/>
  <c r="D94" i="245"/>
  <c r="G93" i="245"/>
  <c r="D93" i="245"/>
  <c r="F92" i="245"/>
  <c r="H97" i="245" s="1"/>
  <c r="E92" i="245"/>
  <c r="C92" i="245"/>
  <c r="D92" i="245" s="1"/>
  <c r="B92" i="245"/>
  <c r="G90" i="245"/>
  <c r="F89" i="245"/>
  <c r="H91" i="245" s="1"/>
  <c r="E89" i="245"/>
  <c r="C89" i="245"/>
  <c r="B89" i="245"/>
  <c r="G88" i="245"/>
  <c r="D88" i="245"/>
  <c r="G87" i="245"/>
  <c r="D87" i="245"/>
  <c r="G86" i="245"/>
  <c r="D86" i="245"/>
  <c r="F85" i="245"/>
  <c r="H87" i="245" s="1"/>
  <c r="E85" i="245"/>
  <c r="G85" i="245" s="1"/>
  <c r="C85" i="245"/>
  <c r="B85" i="245"/>
  <c r="G84" i="245"/>
  <c r="D84" i="245"/>
  <c r="G83" i="245"/>
  <c r="G82" i="245"/>
  <c r="F81" i="245"/>
  <c r="H83" i="245" s="1"/>
  <c r="E81" i="245"/>
  <c r="C81" i="245"/>
  <c r="B81" i="245"/>
  <c r="D81" i="245" s="1"/>
  <c r="G80" i="245"/>
  <c r="D80" i="245"/>
  <c r="F79" i="245"/>
  <c r="H80" i="245" s="1"/>
  <c r="H79" i="245" s="1"/>
  <c r="E79" i="245"/>
  <c r="G79" i="245" s="1"/>
  <c r="C79" i="245"/>
  <c r="B79" i="245"/>
  <c r="G78" i="245"/>
  <c r="D78" i="245"/>
  <c r="G77" i="245"/>
  <c r="D77" i="245"/>
  <c r="H76" i="245"/>
  <c r="G76" i="245"/>
  <c r="D76" i="245"/>
  <c r="G75" i="245"/>
  <c r="F75" i="245"/>
  <c r="H77" i="245" s="1"/>
  <c r="E75" i="245"/>
  <c r="C75" i="245"/>
  <c r="B75" i="245"/>
  <c r="G74" i="245"/>
  <c r="D74" i="245"/>
  <c r="G73" i="245"/>
  <c r="D73" i="245"/>
  <c r="G72" i="245"/>
  <c r="G71" i="245"/>
  <c r="D71" i="245"/>
  <c r="G70" i="245"/>
  <c r="D70" i="245"/>
  <c r="G69" i="245"/>
  <c r="D69" i="245"/>
  <c r="F68" i="245"/>
  <c r="H73" i="245" s="1"/>
  <c r="E68" i="245"/>
  <c r="C68" i="245"/>
  <c r="B68" i="245"/>
  <c r="G67" i="245"/>
  <c r="D67" i="245"/>
  <c r="G66" i="245"/>
  <c r="D66" i="245"/>
  <c r="H65" i="245"/>
  <c r="G65" i="245"/>
  <c r="D65" i="245"/>
  <c r="G64" i="245"/>
  <c r="F64" i="245"/>
  <c r="H66" i="245" s="1"/>
  <c r="E64" i="245"/>
  <c r="C64" i="245"/>
  <c r="B64" i="245"/>
  <c r="G63" i="245"/>
  <c r="H62" i="245"/>
  <c r="G61" i="245"/>
  <c r="D61" i="245"/>
  <c r="G60" i="245"/>
  <c r="D60" i="245"/>
  <c r="H59" i="245"/>
  <c r="H58" i="245"/>
  <c r="G58" i="245"/>
  <c r="D58" i="245"/>
  <c r="G57" i="245"/>
  <c r="F57" i="245"/>
  <c r="H61" i="245" s="1"/>
  <c r="E57" i="245"/>
  <c r="C57" i="245"/>
  <c r="B57" i="245"/>
  <c r="G56" i="245"/>
  <c r="D56" i="245"/>
  <c r="F55" i="245"/>
  <c r="H56" i="245" s="1"/>
  <c r="H55" i="245" s="1"/>
  <c r="E55" i="245"/>
  <c r="C55" i="245"/>
  <c r="B55" i="245"/>
  <c r="G54" i="245"/>
  <c r="G53" i="245"/>
  <c r="G52" i="245"/>
  <c r="D52" i="245"/>
  <c r="G51" i="245"/>
  <c r="D51" i="245"/>
  <c r="F50" i="245"/>
  <c r="H51" i="245" s="1"/>
  <c r="E50" i="245"/>
  <c r="C50" i="245"/>
  <c r="B50" i="245"/>
  <c r="G49" i="245"/>
  <c r="D49" i="245"/>
  <c r="G48" i="245"/>
  <c r="D48" i="245"/>
  <c r="G47" i="245"/>
  <c r="D47" i="245"/>
  <c r="G46" i="245"/>
  <c r="D46" i="245"/>
  <c r="F45" i="245"/>
  <c r="H49" i="245" s="1"/>
  <c r="E45" i="245"/>
  <c r="C45" i="245"/>
  <c r="B45" i="245"/>
  <c r="G44" i="245"/>
  <c r="D44" i="245"/>
  <c r="G43" i="245"/>
  <c r="D43" i="245"/>
  <c r="G42" i="245"/>
  <c r="D42" i="245"/>
  <c r="G41" i="245"/>
  <c r="D41" i="245"/>
  <c r="G40" i="245"/>
  <c r="D40" i="245"/>
  <c r="G39" i="245"/>
  <c r="D39" i="245"/>
  <c r="F38" i="245"/>
  <c r="H41" i="245" s="1"/>
  <c r="E38" i="245"/>
  <c r="C38" i="245"/>
  <c r="D38" i="245" s="1"/>
  <c r="B38" i="245"/>
  <c r="G37" i="245"/>
  <c r="D37" i="245"/>
  <c r="G36" i="245"/>
  <c r="D36" i="245"/>
  <c r="G35" i="245"/>
  <c r="D35" i="245"/>
  <c r="G34" i="245"/>
  <c r="D34" i="245"/>
  <c r="G33" i="245"/>
  <c r="G32" i="245"/>
  <c r="D32" i="245"/>
  <c r="G31" i="245"/>
  <c r="D31" i="245"/>
  <c r="F30" i="245"/>
  <c r="H37" i="245" s="1"/>
  <c r="E30" i="245"/>
  <c r="C30" i="245"/>
  <c r="B30" i="245"/>
  <c r="G29" i="245"/>
  <c r="D29" i="245"/>
  <c r="G28" i="245"/>
  <c r="D28" i="245"/>
  <c r="F27" i="245"/>
  <c r="H28" i="245" s="1"/>
  <c r="E27" i="245"/>
  <c r="C27" i="245"/>
  <c r="D27" i="245" s="1"/>
  <c r="B27" i="245"/>
  <c r="G26" i="245"/>
  <c r="D26" i="245"/>
  <c r="H25" i="245"/>
  <c r="G25" i="245"/>
  <c r="D25" i="245"/>
  <c r="G24" i="245"/>
  <c r="D24" i="245"/>
  <c r="G23" i="245"/>
  <c r="D23" i="245"/>
  <c r="G22" i="245"/>
  <c r="D22" i="245"/>
  <c r="H21" i="245"/>
  <c r="G21" i="245"/>
  <c r="D21" i="245"/>
  <c r="F20" i="245"/>
  <c r="H26" i="245" s="1"/>
  <c r="E20" i="245"/>
  <c r="C20" i="245"/>
  <c r="D20" i="245" s="1"/>
  <c r="B20" i="245"/>
  <c r="G19" i="245"/>
  <c r="D19" i="245"/>
  <c r="G18" i="245"/>
  <c r="D18" i="245"/>
  <c r="H17" i="245"/>
  <c r="G17" i="245"/>
  <c r="D17" i="245"/>
  <c r="G16" i="245"/>
  <c r="D16" i="245"/>
  <c r="G15" i="245"/>
  <c r="D15" i="245"/>
  <c r="F14" i="245"/>
  <c r="H18" i="245" s="1"/>
  <c r="E14" i="245"/>
  <c r="C14" i="245"/>
  <c r="B14" i="245"/>
  <c r="H13" i="245"/>
  <c r="H12" i="245" s="1"/>
  <c r="G13" i="245"/>
  <c r="D13" i="245"/>
  <c r="G12" i="245"/>
  <c r="F12" i="245"/>
  <c r="E12" i="245"/>
  <c r="C12" i="245"/>
  <c r="B12" i="245"/>
  <c r="G11" i="245"/>
  <c r="D11" i="245"/>
  <c r="G10" i="245"/>
  <c r="D10" i="245"/>
  <c r="G9" i="245"/>
  <c r="D9" i="245"/>
  <c r="G8" i="245"/>
  <c r="D8" i="245"/>
  <c r="G7" i="245"/>
  <c r="D7" i="245"/>
  <c r="F6" i="245"/>
  <c r="H10" i="245" s="1"/>
  <c r="E6" i="245"/>
  <c r="C6" i="245"/>
  <c r="B6" i="245"/>
  <c r="J6" i="245" s="1"/>
  <c r="H41" i="244"/>
  <c r="D41" i="244"/>
  <c r="G40" i="244"/>
  <c r="I43" i="244" s="1"/>
  <c r="F40" i="244"/>
  <c r="C40" i="244"/>
  <c r="B40" i="244"/>
  <c r="H39" i="244"/>
  <c r="D39" i="244"/>
  <c r="H38" i="244"/>
  <c r="D38" i="244"/>
  <c r="H37" i="244"/>
  <c r="H36" i="244"/>
  <c r="H35" i="244"/>
  <c r="D35" i="244"/>
  <c r="H34" i="244"/>
  <c r="D34" i="244"/>
  <c r="H33" i="244"/>
  <c r="D33" i="244"/>
  <c r="H32" i="244"/>
  <c r="D32" i="244"/>
  <c r="H31" i="244"/>
  <c r="D31" i="244"/>
  <c r="H30" i="244"/>
  <c r="H29" i="244"/>
  <c r="D29" i="244"/>
  <c r="H28" i="244"/>
  <c r="D28" i="244"/>
  <c r="H27" i="244"/>
  <c r="D27" i="244"/>
  <c r="H26" i="244"/>
  <c r="D26" i="244"/>
  <c r="H25" i="244"/>
  <c r="D25" i="244"/>
  <c r="H24" i="244"/>
  <c r="H23" i="244"/>
  <c r="D23" i="244"/>
  <c r="H22" i="244"/>
  <c r="D22" i="244"/>
  <c r="D21" i="244"/>
  <c r="H20" i="244"/>
  <c r="D20" i="244"/>
  <c r="H19" i="244"/>
  <c r="D19" i="244"/>
  <c r="H18" i="244"/>
  <c r="D18" i="244"/>
  <c r="H17" i="244"/>
  <c r="D17" i="244"/>
  <c r="H16" i="244"/>
  <c r="D16" i="244"/>
  <c r="H15" i="244"/>
  <c r="D15" i="244"/>
  <c r="H14" i="244"/>
  <c r="D14" i="244"/>
  <c r="H13" i="244"/>
  <c r="D13" i="244"/>
  <c r="H12" i="244"/>
  <c r="D12" i="244"/>
  <c r="H11" i="244"/>
  <c r="D11" i="244"/>
  <c r="H10" i="244"/>
  <c r="D10" i="244"/>
  <c r="H9" i="244"/>
  <c r="D9" i="244"/>
  <c r="H8" i="244"/>
  <c r="D8" i="244"/>
  <c r="H7" i="244"/>
  <c r="D7" i="244"/>
  <c r="G6" i="244"/>
  <c r="I34" i="244" s="1"/>
  <c r="F6" i="244"/>
  <c r="C6" i="244"/>
  <c r="B6" i="244"/>
  <c r="D6" i="244" s="1"/>
  <c r="H48" i="245" l="1"/>
  <c r="D68" i="245"/>
  <c r="D109" i="245"/>
  <c r="G114" i="245"/>
  <c r="K6" i="245"/>
  <c r="D140" i="245"/>
  <c r="M6" i="245"/>
  <c r="H36" i="245"/>
  <c r="G68" i="245"/>
  <c r="D116" i="245"/>
  <c r="H9" i="245"/>
  <c r="G20" i="245"/>
  <c r="D30" i="245"/>
  <c r="D50" i="245"/>
  <c r="D57" i="245"/>
  <c r="D64" i="245"/>
  <c r="H72" i="245"/>
  <c r="H86" i="245"/>
  <c r="D103" i="245"/>
  <c r="H113" i="245"/>
  <c r="D120" i="245"/>
  <c r="D138" i="245"/>
  <c r="H122" i="245"/>
  <c r="H111" i="245"/>
  <c r="D6" i="245"/>
  <c r="D14" i="245"/>
  <c r="D75" i="245"/>
  <c r="H24" i="245"/>
  <c r="D45" i="245"/>
  <c r="D55" i="245"/>
  <c r="H60" i="245"/>
  <c r="H69" i="245"/>
  <c r="D79" i="245"/>
  <c r="D85" i="245"/>
  <c r="H106" i="245"/>
  <c r="H135" i="245"/>
  <c r="I8" i="246"/>
  <c r="H6" i="246"/>
  <c r="I7" i="246"/>
  <c r="I10" i="246"/>
  <c r="H29" i="245"/>
  <c r="H27" i="245" s="1"/>
  <c r="H40" i="245"/>
  <c r="H52" i="245"/>
  <c r="H94" i="245"/>
  <c r="H96" i="245"/>
  <c r="H115" i="245"/>
  <c r="H114" i="245" s="1"/>
  <c r="H133" i="245"/>
  <c r="H132" i="245" s="1"/>
  <c r="D12" i="245"/>
  <c r="H32" i="245"/>
  <c r="H35" i="245"/>
  <c r="H39" i="245"/>
  <c r="G50" i="245"/>
  <c r="G92" i="245"/>
  <c r="H95" i="245"/>
  <c r="H118" i="245"/>
  <c r="G120" i="245"/>
  <c r="G132" i="245"/>
  <c r="G6" i="245"/>
  <c r="H7" i="245"/>
  <c r="H11" i="245"/>
  <c r="G14" i="245"/>
  <c r="H15" i="245"/>
  <c r="H14" i="245" s="1"/>
  <c r="H19" i="245"/>
  <c r="H23" i="245"/>
  <c r="G30" i="245"/>
  <c r="H31" i="245"/>
  <c r="H34" i="245"/>
  <c r="H42" i="245"/>
  <c r="G45" i="245"/>
  <c r="H46" i="245"/>
  <c r="H53" i="245"/>
  <c r="G55" i="245"/>
  <c r="H63" i="245"/>
  <c r="H67" i="245"/>
  <c r="H64" i="245" s="1"/>
  <c r="H71" i="245"/>
  <c r="H74" i="245"/>
  <c r="H78" i="245"/>
  <c r="H75" i="245" s="1"/>
  <c r="G81" i="245"/>
  <c r="H84" i="245"/>
  <c r="H88" i="245"/>
  <c r="H85" i="245" s="1"/>
  <c r="H90" i="245"/>
  <c r="H89" i="245" s="1"/>
  <c r="G99" i="245"/>
  <c r="H100" i="245"/>
  <c r="H99" i="245" s="1"/>
  <c r="H105" i="245"/>
  <c r="H107" i="245"/>
  <c r="G116" i="245"/>
  <c r="H117" i="245"/>
  <c r="H116" i="245" s="1"/>
  <c r="G126" i="245"/>
  <c r="H130" i="245"/>
  <c r="G138" i="245"/>
  <c r="G142" i="245"/>
  <c r="H143" i="245"/>
  <c r="H142" i="245" s="1"/>
  <c r="H44" i="245"/>
  <c r="H54" i="245"/>
  <c r="H50" i="245" s="1"/>
  <c r="H98" i="245"/>
  <c r="H8" i="245"/>
  <c r="H16" i="245"/>
  <c r="G27" i="245"/>
  <c r="G38" i="245"/>
  <c r="H43" i="245"/>
  <c r="H47" i="245"/>
  <c r="H82" i="245"/>
  <c r="H81" i="245" s="1"/>
  <c r="H93" i="245"/>
  <c r="G109" i="245"/>
  <c r="H129" i="245"/>
  <c r="N6" i="245"/>
  <c r="H22" i="245"/>
  <c r="H20" i="245" s="1"/>
  <c r="H33" i="245"/>
  <c r="H70" i="245"/>
  <c r="H68" i="245" s="1"/>
  <c r="G89" i="245"/>
  <c r="G111" i="245"/>
  <c r="G122" i="245"/>
  <c r="H128" i="245"/>
  <c r="H126" i="245" s="1"/>
  <c r="I26" i="244"/>
  <c r="I33" i="244"/>
  <c r="H6" i="244"/>
  <c r="I7" i="244"/>
  <c r="I11" i="244"/>
  <c r="I15" i="244"/>
  <c r="I19" i="244"/>
  <c r="I22" i="244"/>
  <c r="I25" i="244"/>
  <c r="I29" i="244"/>
  <c r="I32" i="244"/>
  <c r="I38" i="244"/>
  <c r="H40" i="244"/>
  <c r="I41" i="244"/>
  <c r="I16" i="244"/>
  <c r="I39" i="244"/>
  <c r="I10" i="244"/>
  <c r="I14" i="244"/>
  <c r="I18" i="244"/>
  <c r="I21" i="244"/>
  <c r="I24" i="244"/>
  <c r="I28" i="244"/>
  <c r="I31" i="244"/>
  <c r="I35" i="244"/>
  <c r="I37" i="244"/>
  <c r="I42" i="244"/>
  <c r="I8" i="244"/>
  <c r="I12" i="244"/>
  <c r="I20" i="244"/>
  <c r="I23" i="244"/>
  <c r="I36" i="244"/>
  <c r="I9" i="244"/>
  <c r="I13" i="244"/>
  <c r="I17" i="244"/>
  <c r="I27" i="244"/>
  <c r="I30" i="244"/>
  <c r="H45" i="245" l="1"/>
  <c r="H103" i="245"/>
  <c r="H30" i="245"/>
  <c r="H57" i="245"/>
  <c r="I6" i="246"/>
  <c r="H92" i="245"/>
  <c r="H6" i="245"/>
  <c r="H38" i="245"/>
  <c r="I6" i="244"/>
  <c r="I40" i="244"/>
  <c r="L57" i="243"/>
  <c r="K57" i="243"/>
  <c r="J57" i="243"/>
  <c r="I57" i="243"/>
  <c r="H57" i="243"/>
  <c r="G57" i="243"/>
  <c r="F57" i="243"/>
  <c r="E57" i="243"/>
  <c r="D57" i="243"/>
  <c r="C57" i="243"/>
  <c r="B57" i="243"/>
  <c r="L31" i="243"/>
  <c r="K31" i="243"/>
  <c r="J31" i="243"/>
  <c r="I31" i="243"/>
  <c r="H31" i="243"/>
  <c r="G31" i="243"/>
  <c r="F31" i="243"/>
  <c r="E31" i="243"/>
  <c r="D31" i="243"/>
  <c r="C31" i="243"/>
  <c r="B31" i="243"/>
  <c r="L5" i="243"/>
  <c r="K5" i="243"/>
  <c r="J5" i="243"/>
  <c r="I5" i="243"/>
  <c r="H5" i="243"/>
  <c r="G5" i="243"/>
  <c r="F5" i="243"/>
  <c r="E5" i="243"/>
  <c r="D5" i="243"/>
  <c r="C5" i="243"/>
  <c r="B5" i="243"/>
  <c r="J31" i="242"/>
  <c r="I31" i="242"/>
  <c r="F31" i="242"/>
  <c r="E31" i="242"/>
  <c r="B31" i="242"/>
  <c r="L31" i="242"/>
  <c r="K31" i="242"/>
  <c r="H31" i="242"/>
  <c r="G31" i="242"/>
  <c r="D31" i="242"/>
  <c r="C31" i="242"/>
  <c r="G93" i="240" l="1"/>
  <c r="D93" i="240"/>
  <c r="G92" i="240"/>
  <c r="D92" i="240"/>
  <c r="G91" i="240"/>
  <c r="D91" i="240"/>
  <c r="G90" i="240"/>
  <c r="D90" i="240"/>
  <c r="G89" i="240"/>
  <c r="D89" i="240"/>
  <c r="G88" i="240"/>
  <c r="D88" i="240"/>
  <c r="G87" i="240"/>
  <c r="D87" i="240"/>
  <c r="F86" i="240"/>
  <c r="H93" i="240" s="1"/>
  <c r="E86" i="240"/>
  <c r="C86" i="240"/>
  <c r="B86" i="240"/>
  <c r="D86" i="240" s="1"/>
  <c r="G85" i="240"/>
  <c r="D85" i="240"/>
  <c r="F84" i="240"/>
  <c r="H85" i="240" s="1"/>
  <c r="H84" i="240" s="1"/>
  <c r="E84" i="240"/>
  <c r="C84" i="240"/>
  <c r="D84" i="240" s="1"/>
  <c r="B84" i="240"/>
  <c r="G83" i="240"/>
  <c r="D83" i="240"/>
  <c r="F82" i="240"/>
  <c r="H83" i="240" s="1"/>
  <c r="H82" i="240" s="1"/>
  <c r="E82" i="240"/>
  <c r="C82" i="240"/>
  <c r="B82" i="240"/>
  <c r="D82" i="240" s="1"/>
  <c r="G79" i="240"/>
  <c r="D79" i="240"/>
  <c r="G78" i="240"/>
  <c r="D78" i="240"/>
  <c r="G77" i="240"/>
  <c r="D77" i="240"/>
  <c r="G76" i="240"/>
  <c r="D76" i="240"/>
  <c r="G75" i="240"/>
  <c r="D75" i="240"/>
  <c r="G74" i="240"/>
  <c r="D74" i="240"/>
  <c r="G73" i="240"/>
  <c r="D73" i="240"/>
  <c r="G72" i="240"/>
  <c r="D72" i="240"/>
  <c r="G71" i="240"/>
  <c r="D71" i="240"/>
  <c r="G70" i="240"/>
  <c r="D70" i="240"/>
  <c r="G69" i="240"/>
  <c r="D69" i="240"/>
  <c r="H68" i="240"/>
  <c r="G68" i="240"/>
  <c r="D68" i="240"/>
  <c r="G67" i="240"/>
  <c r="D67" i="240"/>
  <c r="G66" i="240"/>
  <c r="D66" i="240"/>
  <c r="G65" i="240"/>
  <c r="D65" i="240"/>
  <c r="F64" i="240"/>
  <c r="H81" i="240" s="1"/>
  <c r="E64" i="240"/>
  <c r="C64" i="240"/>
  <c r="B64" i="240"/>
  <c r="D64" i="240" s="1"/>
  <c r="G61" i="240"/>
  <c r="D61" i="240"/>
  <c r="G60" i="240"/>
  <c r="D60" i="240"/>
  <c r="G59" i="240"/>
  <c r="D59" i="240"/>
  <c r="G58" i="240"/>
  <c r="D58" i="240"/>
  <c r="G57" i="240"/>
  <c r="D57" i="240"/>
  <c r="G56" i="240"/>
  <c r="D56" i="240"/>
  <c r="G55" i="240"/>
  <c r="D55" i="240"/>
  <c r="G54" i="240"/>
  <c r="D54" i="240"/>
  <c r="H53" i="240"/>
  <c r="G53" i="240"/>
  <c r="D53" i="240"/>
  <c r="F52" i="240"/>
  <c r="H58" i="240" s="1"/>
  <c r="E52" i="240"/>
  <c r="G52" i="240" s="1"/>
  <c r="C52" i="240"/>
  <c r="D52" i="240" s="1"/>
  <c r="B52" i="240"/>
  <c r="G50" i="240"/>
  <c r="G49" i="240"/>
  <c r="D49" i="240"/>
  <c r="G48" i="240"/>
  <c r="D48" i="240"/>
  <c r="G47" i="240"/>
  <c r="D47" i="240"/>
  <c r="G46" i="240"/>
  <c r="D46" i="240"/>
  <c r="G45" i="240"/>
  <c r="D45" i="240"/>
  <c r="G44" i="240"/>
  <c r="D44" i="240"/>
  <c r="G43" i="240"/>
  <c r="D43" i="240"/>
  <c r="G42" i="240"/>
  <c r="D42" i="240"/>
  <c r="G41" i="240"/>
  <c r="D41" i="240"/>
  <c r="F40" i="240"/>
  <c r="H49" i="240" s="1"/>
  <c r="E40" i="240"/>
  <c r="C40" i="240"/>
  <c r="D40" i="240" s="1"/>
  <c r="B40" i="240"/>
  <c r="G39" i="240"/>
  <c r="D39" i="240"/>
  <c r="G38" i="240"/>
  <c r="D38" i="240"/>
  <c r="G37" i="240"/>
  <c r="D37" i="240"/>
  <c r="H36" i="240"/>
  <c r="G36" i="240"/>
  <c r="D36" i="240"/>
  <c r="G35" i="240"/>
  <c r="D35" i="240"/>
  <c r="G34" i="240"/>
  <c r="D34" i="240"/>
  <c r="G33" i="240"/>
  <c r="D33" i="240"/>
  <c r="G32" i="240"/>
  <c r="D32" i="240"/>
  <c r="G31" i="240"/>
  <c r="D31" i="240"/>
  <c r="G30" i="240"/>
  <c r="D30" i="240"/>
  <c r="G29" i="240"/>
  <c r="D29" i="240"/>
  <c r="G28" i="240"/>
  <c r="D28" i="240"/>
  <c r="G27" i="240"/>
  <c r="D27" i="240"/>
  <c r="G26" i="240"/>
  <c r="D26" i="240"/>
  <c r="G25" i="240"/>
  <c r="D25" i="240"/>
  <c r="G24" i="240"/>
  <c r="D24" i="240"/>
  <c r="F23" i="240"/>
  <c r="H37" i="240" s="1"/>
  <c r="E23" i="240"/>
  <c r="C23" i="240"/>
  <c r="D23" i="240" s="1"/>
  <c r="B23" i="240"/>
  <c r="G21" i="240"/>
  <c r="G20" i="240"/>
  <c r="D20" i="240"/>
  <c r="G19" i="240"/>
  <c r="D19" i="240"/>
  <c r="G18" i="240"/>
  <c r="D18" i="240"/>
  <c r="G17" i="240"/>
  <c r="D17" i="240"/>
  <c r="G16" i="240"/>
  <c r="D16" i="240"/>
  <c r="G15" i="240"/>
  <c r="D15" i="240"/>
  <c r="G14" i="240"/>
  <c r="D14" i="240"/>
  <c r="G13" i="240"/>
  <c r="D13" i="240"/>
  <c r="G12" i="240"/>
  <c r="D12" i="240"/>
  <c r="H11" i="240"/>
  <c r="G11" i="240"/>
  <c r="D11" i="240"/>
  <c r="G10" i="240"/>
  <c r="D10" i="240"/>
  <c r="G9" i="240"/>
  <c r="D9" i="240"/>
  <c r="G8" i="240"/>
  <c r="D8" i="240"/>
  <c r="G7" i="240"/>
  <c r="D7" i="240"/>
  <c r="F6" i="240"/>
  <c r="H20" i="240" s="1"/>
  <c r="E6" i="240"/>
  <c r="C6" i="240"/>
  <c r="B6" i="240"/>
  <c r="G77" i="239"/>
  <c r="D77" i="239"/>
  <c r="G76" i="239"/>
  <c r="D76" i="239"/>
  <c r="G75" i="239"/>
  <c r="D75" i="239"/>
  <c r="G74" i="239"/>
  <c r="D74" i="239"/>
  <c r="G73" i="239"/>
  <c r="D73" i="239"/>
  <c r="H72" i="239"/>
  <c r="G72" i="239"/>
  <c r="D72" i="239"/>
  <c r="G71" i="239"/>
  <c r="F71" i="239"/>
  <c r="H77" i="239" s="1"/>
  <c r="E71" i="239"/>
  <c r="C71" i="239"/>
  <c r="D71" i="239" s="1"/>
  <c r="B71" i="239"/>
  <c r="G70" i="239"/>
  <c r="D70" i="239"/>
  <c r="F69" i="239"/>
  <c r="H70" i="239" s="1"/>
  <c r="H69" i="239" s="1"/>
  <c r="E69" i="239"/>
  <c r="D69" i="239"/>
  <c r="C69" i="239"/>
  <c r="B69" i="239"/>
  <c r="G68" i="239"/>
  <c r="D68" i="239"/>
  <c r="G67" i="239"/>
  <c r="D67" i="239"/>
  <c r="F66" i="239"/>
  <c r="H68" i="239" s="1"/>
  <c r="E66" i="239"/>
  <c r="C66" i="239"/>
  <c r="D66" i="239" s="1"/>
  <c r="B66" i="239"/>
  <c r="G65" i="239"/>
  <c r="D65" i="239"/>
  <c r="G64" i="239"/>
  <c r="D64" i="239"/>
  <c r="G63" i="239"/>
  <c r="D63" i="239"/>
  <c r="G62" i="239"/>
  <c r="D62" i="239"/>
  <c r="G61" i="239"/>
  <c r="D61" i="239"/>
  <c r="G60" i="239"/>
  <c r="D60" i="239"/>
  <c r="G59" i="239"/>
  <c r="D59" i="239"/>
  <c r="G58" i="239"/>
  <c r="D58" i="239"/>
  <c r="G57" i="239"/>
  <c r="D57" i="239"/>
  <c r="G56" i="239"/>
  <c r="D56" i="239"/>
  <c r="G55" i="239"/>
  <c r="D55" i="239"/>
  <c r="F54" i="239"/>
  <c r="H64" i="239" s="1"/>
  <c r="E54" i="239"/>
  <c r="C54" i="239"/>
  <c r="D54" i="239" s="1"/>
  <c r="B54" i="239"/>
  <c r="G53" i="239"/>
  <c r="D53" i="239"/>
  <c r="G52" i="239"/>
  <c r="D52" i="239"/>
  <c r="G51" i="239"/>
  <c r="D51" i="239"/>
  <c r="G50" i="239"/>
  <c r="D50" i="239"/>
  <c r="G49" i="239"/>
  <c r="D49" i="239"/>
  <c r="G48" i="239"/>
  <c r="D48" i="239"/>
  <c r="G47" i="239"/>
  <c r="D47" i="239"/>
  <c r="G46" i="239"/>
  <c r="D46" i="239"/>
  <c r="G45" i="239"/>
  <c r="D45" i="239"/>
  <c r="G44" i="239"/>
  <c r="D44" i="239"/>
  <c r="G43" i="239"/>
  <c r="D43" i="239"/>
  <c r="F42" i="239"/>
  <c r="H52" i="239" s="1"/>
  <c r="E42" i="239"/>
  <c r="C42" i="239"/>
  <c r="D42" i="239" s="1"/>
  <c r="B42" i="239"/>
  <c r="H41" i="239"/>
  <c r="G41" i="239"/>
  <c r="D41" i="239"/>
  <c r="G40" i="239"/>
  <c r="D40" i="239"/>
  <c r="G39" i="239"/>
  <c r="D39" i="239"/>
  <c r="H38" i="239"/>
  <c r="G38" i="239"/>
  <c r="D38" i="239"/>
  <c r="H37" i="239"/>
  <c r="G37" i="239"/>
  <c r="D37" i="239"/>
  <c r="G36" i="239"/>
  <c r="D36" i="239"/>
  <c r="H35" i="239"/>
  <c r="G35" i="239"/>
  <c r="D35" i="239"/>
  <c r="H34" i="239"/>
  <c r="G34" i="239"/>
  <c r="D34" i="239"/>
  <c r="G33" i="239"/>
  <c r="D33" i="239"/>
  <c r="G32" i="239"/>
  <c r="D32" i="239"/>
  <c r="H31" i="239"/>
  <c r="G31" i="239"/>
  <c r="D31" i="239"/>
  <c r="F30" i="239"/>
  <c r="H40" i="239" s="1"/>
  <c r="E30" i="239"/>
  <c r="G30" i="239" s="1"/>
  <c r="D30" i="239"/>
  <c r="C30" i="239"/>
  <c r="B30" i="239"/>
  <c r="H29" i="239"/>
  <c r="G29" i="239"/>
  <c r="D29" i="239"/>
  <c r="G28" i="239"/>
  <c r="D28" i="239"/>
  <c r="H27" i="239"/>
  <c r="G27" i="239"/>
  <c r="D27" i="239"/>
  <c r="H26" i="239"/>
  <c r="G26" i="239"/>
  <c r="D26" i="239"/>
  <c r="G25" i="239"/>
  <c r="D25" i="239"/>
  <c r="G24" i="239"/>
  <c r="D24" i="239"/>
  <c r="H23" i="239"/>
  <c r="G23" i="239"/>
  <c r="D23" i="239"/>
  <c r="G22" i="239"/>
  <c r="D22" i="239"/>
  <c r="G21" i="239"/>
  <c r="D21" i="239"/>
  <c r="G20" i="239"/>
  <c r="D20" i="239"/>
  <c r="H19" i="239"/>
  <c r="G19" i="239"/>
  <c r="D19" i="239"/>
  <c r="F18" i="239"/>
  <c r="H28" i="239" s="1"/>
  <c r="E18" i="239"/>
  <c r="G18" i="239" s="1"/>
  <c r="D18" i="239"/>
  <c r="C18" i="239"/>
  <c r="B18" i="239"/>
  <c r="G17" i="239"/>
  <c r="D17" i="239"/>
  <c r="G16" i="239"/>
  <c r="D16" i="239"/>
  <c r="G15" i="239"/>
  <c r="D15" i="239"/>
  <c r="G13" i="239"/>
  <c r="D13" i="239"/>
  <c r="G12" i="239"/>
  <c r="D12" i="239"/>
  <c r="G11" i="239"/>
  <c r="D11" i="239"/>
  <c r="G10" i="239"/>
  <c r="D10" i="239"/>
  <c r="G9" i="239"/>
  <c r="D9" i="239"/>
  <c r="G8" i="239"/>
  <c r="D8" i="239"/>
  <c r="G7" i="239"/>
  <c r="D7" i="239"/>
  <c r="F6" i="239"/>
  <c r="H15" i="239" s="1"/>
  <c r="E6" i="239"/>
  <c r="C6" i="239"/>
  <c r="D6" i="239" s="1"/>
  <c r="B6" i="239"/>
  <c r="I41" i="238"/>
  <c r="H41" i="238"/>
  <c r="G41" i="238"/>
  <c r="G42" i="238" s="1"/>
  <c r="F41" i="238"/>
  <c r="E41" i="238"/>
  <c r="D41" i="238"/>
  <c r="D42" i="238" s="1"/>
  <c r="C41" i="238"/>
  <c r="B41" i="238"/>
  <c r="A41" i="238"/>
  <c r="I40" i="238"/>
  <c r="H40" i="238"/>
  <c r="G40" i="238"/>
  <c r="F40" i="238"/>
  <c r="E40" i="238"/>
  <c r="D40" i="238"/>
  <c r="C40" i="238"/>
  <c r="B40" i="238"/>
  <c r="I37" i="238"/>
  <c r="H37" i="238"/>
  <c r="G37" i="238"/>
  <c r="F37" i="238"/>
  <c r="E37" i="238"/>
  <c r="D37" i="238"/>
  <c r="C37" i="238"/>
  <c r="B37" i="238"/>
  <c r="I31" i="238"/>
  <c r="I32" i="238" s="1"/>
  <c r="H31" i="238"/>
  <c r="H32" i="238" s="1"/>
  <c r="G31" i="238"/>
  <c r="G32" i="238" s="1"/>
  <c r="F31" i="238"/>
  <c r="F32" i="238" s="1"/>
  <c r="E31" i="238"/>
  <c r="E32" i="238" s="1"/>
  <c r="D31" i="238"/>
  <c r="D32" i="238" s="1"/>
  <c r="C31" i="238"/>
  <c r="C32" i="238" s="1"/>
  <c r="B31" i="238"/>
  <c r="B32" i="238" s="1"/>
  <c r="I16" i="238"/>
  <c r="H16" i="238"/>
  <c r="G16" i="238"/>
  <c r="F16" i="238"/>
  <c r="E16" i="238"/>
  <c r="D16" i="238"/>
  <c r="C16" i="238"/>
  <c r="B16" i="238"/>
  <c r="G78" i="236"/>
  <c r="D78" i="236"/>
  <c r="G77" i="236"/>
  <c r="D77" i="236"/>
  <c r="G76" i="236"/>
  <c r="D76" i="236"/>
  <c r="G75" i="236"/>
  <c r="D75" i="236"/>
  <c r="H74" i="236"/>
  <c r="G74" i="236"/>
  <c r="D74" i="236"/>
  <c r="H73" i="236"/>
  <c r="G73" i="236"/>
  <c r="D73" i="236"/>
  <c r="H71" i="236"/>
  <c r="G71" i="236"/>
  <c r="D71" i="236"/>
  <c r="G70" i="236"/>
  <c r="D70" i="236"/>
  <c r="G69" i="236"/>
  <c r="D69" i="236"/>
  <c r="G68" i="236"/>
  <c r="D68" i="236"/>
  <c r="G67" i="236"/>
  <c r="F67" i="236"/>
  <c r="H75" i="236" s="1"/>
  <c r="E67" i="236"/>
  <c r="C67" i="236"/>
  <c r="C79" i="236" s="1"/>
  <c r="B67" i="236"/>
  <c r="G66" i="236"/>
  <c r="D66" i="236"/>
  <c r="G65" i="236"/>
  <c r="D65" i="236"/>
  <c r="G64" i="236"/>
  <c r="G63" i="236"/>
  <c r="D63" i="236"/>
  <c r="G62" i="236"/>
  <c r="D62" i="236"/>
  <c r="G61" i="236"/>
  <c r="D61" i="236"/>
  <c r="G60" i="236"/>
  <c r="G59" i="236"/>
  <c r="D59" i="236"/>
  <c r="G58" i="236"/>
  <c r="D58" i="236"/>
  <c r="G57" i="236"/>
  <c r="D57" i="236"/>
  <c r="G56" i="236"/>
  <c r="D56" i="236"/>
  <c r="F55" i="236"/>
  <c r="H65" i="236" s="1"/>
  <c r="E55" i="236"/>
  <c r="G55" i="236" s="1"/>
  <c r="C55" i="236"/>
  <c r="B55" i="236"/>
  <c r="G54" i="236"/>
  <c r="D54" i="236"/>
  <c r="G53" i="236"/>
  <c r="D53" i="236"/>
  <c r="H52" i="236"/>
  <c r="G52" i="236"/>
  <c r="D52" i="236"/>
  <c r="G51" i="236"/>
  <c r="D51" i="236"/>
  <c r="H50" i="236"/>
  <c r="G50" i="236"/>
  <c r="D50" i="236"/>
  <c r="G49" i="236"/>
  <c r="D49" i="236"/>
  <c r="H48" i="236"/>
  <c r="G48" i="236"/>
  <c r="D48" i="236"/>
  <c r="G47" i="236"/>
  <c r="D47" i="236"/>
  <c r="G46" i="236"/>
  <c r="D46" i="236"/>
  <c r="G45" i="236"/>
  <c r="D45" i="236"/>
  <c r="G44" i="236"/>
  <c r="D44" i="236"/>
  <c r="F43" i="236"/>
  <c r="H51" i="236" s="1"/>
  <c r="E43" i="236"/>
  <c r="G43" i="236" s="1"/>
  <c r="C43" i="236"/>
  <c r="B43" i="236"/>
  <c r="G42" i="236"/>
  <c r="D42" i="236"/>
  <c r="G41" i="236"/>
  <c r="D41" i="236"/>
  <c r="H40" i="236"/>
  <c r="G40" i="236"/>
  <c r="D40" i="236"/>
  <c r="G39" i="236"/>
  <c r="D39" i="236"/>
  <c r="H38" i="236"/>
  <c r="G37" i="236"/>
  <c r="D37" i="236"/>
  <c r="H36" i="236"/>
  <c r="G36" i="236"/>
  <c r="H35" i="236"/>
  <c r="G35" i="236"/>
  <c r="G34" i="236"/>
  <c r="D34" i="236"/>
  <c r="G33" i="236"/>
  <c r="D33" i="236"/>
  <c r="H32" i="236"/>
  <c r="G32" i="236"/>
  <c r="D32" i="236"/>
  <c r="F31" i="236"/>
  <c r="H39" i="236" s="1"/>
  <c r="E31" i="236"/>
  <c r="G31" i="236" s="1"/>
  <c r="C31" i="236"/>
  <c r="D31" i="236" s="1"/>
  <c r="B31" i="236"/>
  <c r="G30" i="236"/>
  <c r="D30" i="236"/>
  <c r="G29" i="236"/>
  <c r="D29" i="236"/>
  <c r="G28" i="236"/>
  <c r="G27" i="236"/>
  <c r="D27" i="236"/>
  <c r="G26" i="236"/>
  <c r="D26" i="236"/>
  <c r="G25" i="236"/>
  <c r="D25" i="236"/>
  <c r="G24" i="236"/>
  <c r="D24" i="236"/>
  <c r="G23" i="236"/>
  <c r="D23" i="236"/>
  <c r="G22" i="236"/>
  <c r="D22" i="236"/>
  <c r="G21" i="236"/>
  <c r="D21" i="236"/>
  <c r="F19" i="236"/>
  <c r="H24" i="236" s="1"/>
  <c r="E19" i="236"/>
  <c r="C19" i="236"/>
  <c r="B19" i="236"/>
  <c r="D19" i="236" s="1"/>
  <c r="H18" i="236"/>
  <c r="G18" i="236"/>
  <c r="D18" i="236"/>
  <c r="G16" i="236"/>
  <c r="D16" i="236"/>
  <c r="H15" i="236"/>
  <c r="G15" i="236"/>
  <c r="D15" i="236"/>
  <c r="G14" i="236"/>
  <c r="D14" i="236"/>
  <c r="G13" i="236"/>
  <c r="D13" i="236"/>
  <c r="G12" i="236"/>
  <c r="D12" i="236"/>
  <c r="G11" i="236"/>
  <c r="D11" i="236"/>
  <c r="G10" i="236"/>
  <c r="D10" i="236"/>
  <c r="G9" i="236"/>
  <c r="D9" i="236"/>
  <c r="H8" i="236"/>
  <c r="G8" i="236"/>
  <c r="D8" i="236"/>
  <c r="F7" i="236"/>
  <c r="H13" i="236" s="1"/>
  <c r="E7" i="236"/>
  <c r="C7" i="236"/>
  <c r="D7" i="236" s="1"/>
  <c r="B7" i="236"/>
  <c r="F87" i="235"/>
  <c r="E87" i="235"/>
  <c r="C87" i="235"/>
  <c r="D87" i="235" s="1"/>
  <c r="B87" i="235"/>
  <c r="H86" i="235"/>
  <c r="G86" i="235"/>
  <c r="D86" i="235"/>
  <c r="H85" i="235"/>
  <c r="G85" i="235"/>
  <c r="H84" i="235"/>
  <c r="G84" i="235"/>
  <c r="D84" i="235"/>
  <c r="H83" i="235"/>
  <c r="G83" i="235"/>
  <c r="D83" i="235"/>
  <c r="H82" i="235"/>
  <c r="G82" i="235"/>
  <c r="D82" i="235"/>
  <c r="H81" i="235"/>
  <c r="H80" i="235"/>
  <c r="G80" i="235"/>
  <c r="D80" i="235"/>
  <c r="H79" i="235"/>
  <c r="G79" i="235"/>
  <c r="D79" i="235"/>
  <c r="H78" i="235"/>
  <c r="G78" i="235"/>
  <c r="D78" i="235"/>
  <c r="H77" i="235"/>
  <c r="G77" i="235"/>
  <c r="D77" i="235"/>
  <c r="H76" i="235"/>
  <c r="G76" i="235"/>
  <c r="D76" i="235"/>
  <c r="H75" i="235"/>
  <c r="G75" i="235"/>
  <c r="D75" i="235"/>
  <c r="H74" i="235"/>
  <c r="G74" i="235"/>
  <c r="D74" i="235"/>
  <c r="H73" i="235"/>
  <c r="G73" i="235"/>
  <c r="D73" i="235"/>
  <c r="H72" i="235"/>
  <c r="H71" i="235"/>
  <c r="G71" i="235"/>
  <c r="D71" i="235"/>
  <c r="H70" i="235"/>
  <c r="G70" i="235"/>
  <c r="D70" i="235"/>
  <c r="H69" i="235"/>
  <c r="G69" i="235"/>
  <c r="D69" i="235"/>
  <c r="H68" i="235"/>
  <c r="G68" i="235"/>
  <c r="D68" i="235"/>
  <c r="H67" i="235"/>
  <c r="G67" i="235"/>
  <c r="D67" i="235"/>
  <c r="H66" i="235"/>
  <c r="G66" i="235"/>
  <c r="D66" i="235"/>
  <c r="H65" i="235"/>
  <c r="G65" i="235"/>
  <c r="D65" i="235"/>
  <c r="H64" i="235"/>
  <c r="G64" i="235"/>
  <c r="D64" i="235"/>
  <c r="H63" i="235"/>
  <c r="G63" i="235"/>
  <c r="D63" i="235"/>
  <c r="H62" i="235"/>
  <c r="G62" i="235"/>
  <c r="D62" i="235"/>
  <c r="H61" i="235"/>
  <c r="G61" i="235"/>
  <c r="D61" i="235"/>
  <c r="H60" i="235"/>
  <c r="G60" i="235"/>
  <c r="D60" i="235"/>
  <c r="H59" i="235"/>
  <c r="G59" i="235"/>
  <c r="D59" i="235"/>
  <c r="H58" i="235"/>
  <c r="G58" i="235"/>
  <c r="D58" i="235"/>
  <c r="H57" i="235"/>
  <c r="G57" i="235"/>
  <c r="D57" i="235"/>
  <c r="H56" i="235"/>
  <c r="G56" i="235"/>
  <c r="H55" i="235"/>
  <c r="G55" i="235"/>
  <c r="D55" i="235"/>
  <c r="H54" i="235"/>
  <c r="H53" i="235"/>
  <c r="G53" i="235"/>
  <c r="D53" i="235"/>
  <c r="H52" i="235"/>
  <c r="G52" i="235"/>
  <c r="D52" i="235"/>
  <c r="H51" i="235"/>
  <c r="G51" i="235"/>
  <c r="D51" i="235"/>
  <c r="H50" i="235"/>
  <c r="G50" i="235"/>
  <c r="D50" i="235"/>
  <c r="H49" i="235"/>
  <c r="G49" i="235"/>
  <c r="D49" i="235"/>
  <c r="H48" i="235"/>
  <c r="G48" i="235"/>
  <c r="D48" i="235"/>
  <c r="H47" i="235"/>
  <c r="G47" i="235"/>
  <c r="D47" i="235"/>
  <c r="H46" i="235"/>
  <c r="G46" i="235"/>
  <c r="D46" i="235"/>
  <c r="H45" i="235"/>
  <c r="G45" i="235"/>
  <c r="D45" i="235"/>
  <c r="H44" i="235"/>
  <c r="G44" i="235"/>
  <c r="D44" i="235"/>
  <c r="H43" i="235"/>
  <c r="G43" i="235"/>
  <c r="D43" i="235"/>
  <c r="H42" i="235"/>
  <c r="G42" i="235"/>
  <c r="D42" i="235"/>
  <c r="H41" i="235"/>
  <c r="G41" i="235"/>
  <c r="D41" i="235"/>
  <c r="H40" i="235"/>
  <c r="G40" i="235"/>
  <c r="D40" i="235"/>
  <c r="H39" i="235"/>
  <c r="G39" i="235"/>
  <c r="D39" i="235"/>
  <c r="H38" i="235"/>
  <c r="G38" i="235"/>
  <c r="D38" i="235"/>
  <c r="H37" i="235"/>
  <c r="G37" i="235"/>
  <c r="D37" i="235"/>
  <c r="H36" i="235"/>
  <c r="G36" i="235"/>
  <c r="D36" i="235"/>
  <c r="F31" i="235"/>
  <c r="E31" i="235"/>
  <c r="G31" i="235" s="1"/>
  <c r="C31" i="235"/>
  <c r="D31" i="235" s="1"/>
  <c r="B31" i="235"/>
  <c r="H30" i="235"/>
  <c r="H29" i="235"/>
  <c r="H28" i="235"/>
  <c r="H27" i="235"/>
  <c r="H26" i="235"/>
  <c r="G26" i="235"/>
  <c r="H25" i="235"/>
  <c r="G25" i="235"/>
  <c r="D25" i="235"/>
  <c r="H24" i="235"/>
  <c r="G24" i="235"/>
  <c r="D24" i="235"/>
  <c r="H23" i="235"/>
  <c r="G23" i="235"/>
  <c r="H22" i="235"/>
  <c r="G22" i="235"/>
  <c r="D22" i="235"/>
  <c r="H21" i="235"/>
  <c r="G21" i="235"/>
  <c r="D21" i="235"/>
  <c r="H20" i="235"/>
  <c r="G20" i="235"/>
  <c r="D20" i="235"/>
  <c r="H19" i="235"/>
  <c r="G19" i="235"/>
  <c r="D19" i="235"/>
  <c r="H18" i="235"/>
  <c r="G18" i="235"/>
  <c r="D18" i="235"/>
  <c r="H17" i="235"/>
  <c r="G17" i="235"/>
  <c r="D17" i="235"/>
  <c r="H16" i="235"/>
  <c r="G16" i="235"/>
  <c r="D16" i="235"/>
  <c r="H15" i="235"/>
  <c r="G15" i="235"/>
  <c r="D15" i="235"/>
  <c r="H14" i="235"/>
  <c r="G14" i="235"/>
  <c r="D14" i="235"/>
  <c r="H13" i="235"/>
  <c r="G13" i="235"/>
  <c r="D13" i="235"/>
  <c r="H12" i="235"/>
  <c r="G12" i="235"/>
  <c r="D12" i="235"/>
  <c r="H11" i="235"/>
  <c r="G11" i="235"/>
  <c r="D11" i="235"/>
  <c r="H10" i="235"/>
  <c r="G10" i="235"/>
  <c r="D10" i="235"/>
  <c r="H9" i="235"/>
  <c r="G9" i="235"/>
  <c r="D9" i="235"/>
  <c r="H8" i="235"/>
  <c r="G8" i="235"/>
  <c r="D8" i="235"/>
  <c r="H7" i="235"/>
  <c r="G7" i="235"/>
  <c r="D7" i="235"/>
  <c r="G40" i="234"/>
  <c r="F40" i="234"/>
  <c r="E40" i="234"/>
  <c r="D40" i="234"/>
  <c r="C40" i="234"/>
  <c r="B40" i="234"/>
  <c r="H39" i="234"/>
  <c r="H38" i="234"/>
  <c r="G35" i="234"/>
  <c r="F35" i="234"/>
  <c r="E35" i="234"/>
  <c r="D35" i="234"/>
  <c r="C35" i="234"/>
  <c r="B35" i="234"/>
  <c r="H34" i="234"/>
  <c r="H33" i="234"/>
  <c r="G30" i="234"/>
  <c r="F30" i="234"/>
  <c r="E30" i="234"/>
  <c r="D30" i="234"/>
  <c r="C30" i="234"/>
  <c r="B30" i="234"/>
  <c r="H29" i="234"/>
  <c r="H28" i="234"/>
  <c r="H26" i="234"/>
  <c r="H25" i="234"/>
  <c r="H24" i="234"/>
  <c r="H23" i="234"/>
  <c r="H22" i="234"/>
  <c r="H21" i="234"/>
  <c r="H20" i="234"/>
  <c r="H19" i="234"/>
  <c r="H18" i="234"/>
  <c r="H17" i="234"/>
  <c r="H16" i="234"/>
  <c r="G15" i="234"/>
  <c r="F15" i="234"/>
  <c r="E15" i="234"/>
  <c r="D15" i="234"/>
  <c r="C15" i="234"/>
  <c r="B15" i="234"/>
  <c r="H14" i="234"/>
  <c r="I14" i="234" s="1"/>
  <c r="H13" i="234"/>
  <c r="I13" i="234" s="1"/>
  <c r="H12" i="234"/>
  <c r="I12" i="234" s="1"/>
  <c r="H11" i="234"/>
  <c r="I11" i="234" s="1"/>
  <c r="H10" i="234"/>
  <c r="I10" i="234" s="1"/>
  <c r="H9" i="234"/>
  <c r="I9" i="234" s="1"/>
  <c r="H8" i="234"/>
  <c r="I8" i="234" s="1"/>
  <c r="H7" i="234"/>
  <c r="I7" i="234" s="1"/>
  <c r="H6" i="234"/>
  <c r="I6" i="234" s="1"/>
  <c r="H5" i="234"/>
  <c r="I5" i="234" s="1"/>
  <c r="H45" i="239" l="1"/>
  <c r="H16" i="236"/>
  <c r="H34" i="236"/>
  <c r="H44" i="236"/>
  <c r="H56" i="236"/>
  <c r="E42" i="238"/>
  <c r="H51" i="239"/>
  <c r="H59" i="239"/>
  <c r="H62" i="239"/>
  <c r="H65" i="239"/>
  <c r="H67" i="239"/>
  <c r="H66" i="239" s="1"/>
  <c r="D6" i="240"/>
  <c r="H15" i="240"/>
  <c r="H57" i="240"/>
  <c r="H72" i="240"/>
  <c r="H87" i="235"/>
  <c r="G7" i="236"/>
  <c r="H17" i="236"/>
  <c r="H42" i="236"/>
  <c r="H54" i="236"/>
  <c r="H64" i="236"/>
  <c r="F42" i="238"/>
  <c r="H21" i="239"/>
  <c r="G54" i="239"/>
  <c r="H75" i="239"/>
  <c r="H19" i="240"/>
  <c r="G23" i="240"/>
  <c r="H61" i="240"/>
  <c r="H76" i="240"/>
  <c r="H43" i="239"/>
  <c r="H46" i="239"/>
  <c r="H49" i="239"/>
  <c r="H57" i="239"/>
  <c r="H31" i="235"/>
  <c r="H15" i="234"/>
  <c r="I15" i="234" s="1"/>
  <c r="G87" i="235"/>
  <c r="H11" i="236"/>
  <c r="D43" i="236"/>
  <c r="D55" i="236"/>
  <c r="H61" i="236"/>
  <c r="H78" i="236"/>
  <c r="H42" i="238"/>
  <c r="H63" i="239"/>
  <c r="G6" i="240"/>
  <c r="H44" i="240"/>
  <c r="I42" i="238"/>
  <c r="H22" i="239"/>
  <c r="H25" i="239"/>
  <c r="H33" i="239"/>
  <c r="G66" i="239"/>
  <c r="H76" i="239"/>
  <c r="H24" i="240"/>
  <c r="H48" i="240"/>
  <c r="H46" i="236"/>
  <c r="H58" i="236"/>
  <c r="H68" i="236"/>
  <c r="B42" i="238"/>
  <c r="H39" i="239"/>
  <c r="H47" i="239"/>
  <c r="H50" i="239"/>
  <c r="H53" i="239"/>
  <c r="H55" i="239"/>
  <c r="H58" i="239"/>
  <c r="H61" i="239"/>
  <c r="H28" i="240"/>
  <c r="H30" i="234"/>
  <c r="H35" i="234"/>
  <c r="H40" i="234"/>
  <c r="H12" i="236"/>
  <c r="B79" i="236"/>
  <c r="D79" i="236" s="1"/>
  <c r="C42" i="238"/>
  <c r="G42" i="239"/>
  <c r="H7" i="240"/>
  <c r="H32" i="240"/>
  <c r="H88" i="240"/>
  <c r="H92" i="240"/>
  <c r="H10" i="240"/>
  <c r="H14" i="240"/>
  <c r="H18" i="240"/>
  <c r="H21" i="240"/>
  <c r="H27" i="240"/>
  <c r="H31" i="240"/>
  <c r="H35" i="240"/>
  <c r="H39" i="240"/>
  <c r="H43" i="240"/>
  <c r="H47" i="240"/>
  <c r="H50" i="240"/>
  <c r="H56" i="240"/>
  <c r="H60" i="240"/>
  <c r="H62" i="240"/>
  <c r="H67" i="240"/>
  <c r="H71" i="240"/>
  <c r="H75" i="240"/>
  <c r="H79" i="240"/>
  <c r="G82" i="240"/>
  <c r="G86" i="240"/>
  <c r="H87" i="240"/>
  <c r="H91" i="240"/>
  <c r="H9" i="240"/>
  <c r="H13" i="240"/>
  <c r="H17" i="240"/>
  <c r="H22" i="240"/>
  <c r="H26" i="240"/>
  <c r="H30" i="240"/>
  <c r="H34" i="240"/>
  <c r="H38" i="240"/>
  <c r="H42" i="240"/>
  <c r="H46" i="240"/>
  <c r="H51" i="240"/>
  <c r="H55" i="240"/>
  <c r="H59" i="240"/>
  <c r="H66" i="240"/>
  <c r="H70" i="240"/>
  <c r="H74" i="240"/>
  <c r="H78" i="240"/>
  <c r="H80" i="240"/>
  <c r="H90" i="240"/>
  <c r="H8" i="240"/>
  <c r="H6" i="240" s="1"/>
  <c r="H12" i="240"/>
  <c r="H16" i="240"/>
  <c r="H25" i="240"/>
  <c r="H29" i="240"/>
  <c r="H33" i="240"/>
  <c r="G40" i="240"/>
  <c r="H41" i="240"/>
  <c r="H45" i="240"/>
  <c r="H54" i="240"/>
  <c r="G64" i="240"/>
  <c r="H65" i="240"/>
  <c r="H69" i="240"/>
  <c r="H73" i="240"/>
  <c r="H77" i="240"/>
  <c r="G84" i="240"/>
  <c r="H89" i="240"/>
  <c r="H8" i="239"/>
  <c r="H14" i="239"/>
  <c r="H7" i="239"/>
  <c r="H11" i="239"/>
  <c r="H17" i="239"/>
  <c r="H10" i="239"/>
  <c r="H16" i="239"/>
  <c r="H20" i="239"/>
  <c r="H24" i="239"/>
  <c r="H32" i="239"/>
  <c r="H36" i="239"/>
  <c r="H44" i="239"/>
  <c r="H48" i="239"/>
  <c r="H56" i="239"/>
  <c r="H60" i="239"/>
  <c r="H12" i="239"/>
  <c r="G6" i="239"/>
  <c r="H9" i="239"/>
  <c r="H13" i="239"/>
  <c r="G69" i="239"/>
  <c r="H74" i="239"/>
  <c r="H73" i="239"/>
  <c r="E79" i="236"/>
  <c r="H10" i="236"/>
  <c r="H14" i="236"/>
  <c r="G19" i="236"/>
  <c r="H22" i="236"/>
  <c r="H26" i="236"/>
  <c r="H29" i="236"/>
  <c r="H33" i="236"/>
  <c r="H41" i="236"/>
  <c r="H45" i="236"/>
  <c r="H49" i="236"/>
  <c r="H53" i="236"/>
  <c r="H57" i="236"/>
  <c r="H60" i="236"/>
  <c r="D67" i="236"/>
  <c r="H77" i="236"/>
  <c r="F79" i="236"/>
  <c r="H23" i="236"/>
  <c r="H30" i="236"/>
  <c r="H9" i="236"/>
  <c r="H21" i="236"/>
  <c r="H25" i="236"/>
  <c r="H28" i="236"/>
  <c r="H63" i="236"/>
  <c r="H66" i="236"/>
  <c r="H70" i="236"/>
  <c r="H72" i="236"/>
  <c r="H76" i="236"/>
  <c r="H27" i="236"/>
  <c r="H20" i="236"/>
  <c r="H37" i="236"/>
  <c r="H47" i="236"/>
  <c r="H59" i="236"/>
  <c r="H62" i="236"/>
  <c r="H69" i="236"/>
  <c r="H52" i="240" l="1"/>
  <c r="H71" i="239"/>
  <c r="H55" i="236"/>
  <c r="H23" i="240"/>
  <c r="H43" i="236"/>
  <c r="H67" i="236"/>
  <c r="H7" i="236"/>
  <c r="H64" i="240"/>
  <c r="H40" i="240"/>
  <c r="H86" i="240"/>
  <c r="H6" i="239"/>
  <c r="H54" i="239"/>
  <c r="H30" i="239"/>
  <c r="H42" i="239"/>
  <c r="H18" i="239"/>
  <c r="H79" i="236"/>
  <c r="G79" i="236"/>
  <c r="H31" i="236"/>
  <c r="H19" i="236"/>
  <c r="B36" i="233" l="1"/>
  <c r="C36" i="233" s="1"/>
  <c r="B35" i="233"/>
  <c r="C35" i="233" s="1"/>
  <c r="B34" i="233"/>
  <c r="C34" i="233" s="1"/>
  <c r="B33" i="233"/>
  <c r="C33" i="233" s="1"/>
  <c r="B32" i="233"/>
  <c r="C32" i="233" s="1"/>
  <c r="B31" i="233"/>
  <c r="C31" i="233" s="1"/>
  <c r="B30" i="233"/>
  <c r="C30" i="233" s="1"/>
  <c r="B29" i="233"/>
  <c r="C29" i="233" s="1"/>
  <c r="B28" i="233"/>
  <c r="C28" i="233" s="1"/>
  <c r="B27" i="233"/>
  <c r="B6" i="233"/>
  <c r="B21" i="233" s="1"/>
  <c r="U23" i="232"/>
  <c r="T23" i="232"/>
  <c r="S23" i="232"/>
  <c r="R23" i="232"/>
  <c r="Q23" i="232"/>
  <c r="P23" i="232"/>
  <c r="O23" i="232"/>
  <c r="N23" i="232"/>
  <c r="M23" i="232"/>
  <c r="L23" i="232"/>
  <c r="K23" i="232"/>
  <c r="J23" i="232"/>
  <c r="I23" i="232"/>
  <c r="H23" i="232"/>
  <c r="G23" i="232"/>
  <c r="F23" i="232"/>
  <c r="E23" i="232"/>
  <c r="D23" i="232"/>
  <c r="C23" i="232"/>
  <c r="B23" i="232"/>
  <c r="U21" i="232"/>
  <c r="T21" i="232"/>
  <c r="S21" i="232"/>
  <c r="R21" i="232"/>
  <c r="Q21" i="232"/>
  <c r="P21" i="232"/>
  <c r="O21" i="232"/>
  <c r="N21" i="232"/>
  <c r="M21" i="232"/>
  <c r="L21" i="232"/>
  <c r="K21" i="232"/>
  <c r="J21" i="232"/>
  <c r="I21" i="232"/>
  <c r="H21" i="232"/>
  <c r="G21" i="232"/>
  <c r="F21" i="232"/>
  <c r="E21" i="232"/>
  <c r="D21" i="232"/>
  <c r="C21" i="232"/>
  <c r="B21" i="232"/>
  <c r="V18" i="232"/>
  <c r="V17" i="232"/>
  <c r="V16" i="232"/>
  <c r="V15" i="232"/>
  <c r="V14" i="232"/>
  <c r="V13" i="232"/>
  <c r="V12" i="232"/>
  <c r="V11" i="232"/>
  <c r="V10" i="232"/>
  <c r="V9" i="232"/>
  <c r="V8" i="232"/>
  <c r="V7" i="232"/>
  <c r="V6" i="232"/>
  <c r="I99" i="231"/>
  <c r="H99" i="231"/>
  <c r="G99" i="231"/>
  <c r="F99" i="231"/>
  <c r="E99" i="231"/>
  <c r="D99" i="231"/>
  <c r="C99" i="231"/>
  <c r="B99" i="231"/>
  <c r="I94" i="231"/>
  <c r="H94" i="231"/>
  <c r="G94" i="231"/>
  <c r="F94" i="231"/>
  <c r="E94" i="231"/>
  <c r="D94" i="231"/>
  <c r="C94" i="231"/>
  <c r="B94" i="231"/>
  <c r="I89" i="231"/>
  <c r="H89" i="231"/>
  <c r="G89" i="231"/>
  <c r="F89" i="231"/>
  <c r="E89" i="231"/>
  <c r="D89" i="231"/>
  <c r="C89" i="231"/>
  <c r="B89" i="231"/>
  <c r="I74" i="231"/>
  <c r="H74" i="231"/>
  <c r="G74" i="231"/>
  <c r="F74" i="231"/>
  <c r="E74" i="231"/>
  <c r="D74" i="231"/>
  <c r="C74" i="231"/>
  <c r="B74" i="231"/>
  <c r="J41" i="231"/>
  <c r="I41" i="231"/>
  <c r="H41" i="231"/>
  <c r="G41" i="231"/>
  <c r="F41" i="231"/>
  <c r="E41" i="231"/>
  <c r="D41" i="231"/>
  <c r="C41" i="231"/>
  <c r="B41" i="231"/>
  <c r="K40" i="231"/>
  <c r="K39" i="231"/>
  <c r="J36" i="231"/>
  <c r="I36" i="231"/>
  <c r="H36" i="231"/>
  <c r="G36" i="231"/>
  <c r="F36" i="231"/>
  <c r="E36" i="231"/>
  <c r="D36" i="231"/>
  <c r="C36" i="231"/>
  <c r="B36" i="231"/>
  <c r="K35" i="231"/>
  <c r="K34" i="231"/>
  <c r="K36" i="231" s="1"/>
  <c r="J31" i="231"/>
  <c r="I31" i="231"/>
  <c r="H31" i="231"/>
  <c r="G31" i="231"/>
  <c r="F31" i="231"/>
  <c r="E31" i="231"/>
  <c r="D31" i="231"/>
  <c r="C31" i="231"/>
  <c r="B31" i="231"/>
  <c r="K30" i="231"/>
  <c r="K29" i="231"/>
  <c r="K31" i="231" s="1"/>
  <c r="K26" i="231"/>
  <c r="K25" i="231"/>
  <c r="K24" i="231"/>
  <c r="K23" i="231"/>
  <c r="K22" i="231"/>
  <c r="K21" i="231"/>
  <c r="K20" i="231"/>
  <c r="K19" i="231"/>
  <c r="K18" i="231"/>
  <c r="K17" i="231"/>
  <c r="J16" i="231"/>
  <c r="I16" i="231"/>
  <c r="H16" i="231"/>
  <c r="G16" i="231"/>
  <c r="F16" i="231"/>
  <c r="E16" i="231"/>
  <c r="D16" i="231"/>
  <c r="C16" i="231"/>
  <c r="B16" i="231"/>
  <c r="K15" i="231"/>
  <c r="K14" i="231"/>
  <c r="K13" i="231"/>
  <c r="K12" i="231"/>
  <c r="K11" i="231"/>
  <c r="K10" i="231"/>
  <c r="K9" i="231"/>
  <c r="K8" i="231"/>
  <c r="K7" i="231"/>
  <c r="K6" i="231"/>
  <c r="N61" i="230"/>
  <c r="N60" i="230"/>
  <c r="N59" i="230"/>
  <c r="N58" i="230"/>
  <c r="N57" i="230"/>
  <c r="N56" i="230"/>
  <c r="N55" i="230"/>
  <c r="N54" i="230"/>
  <c r="N53" i="230"/>
  <c r="N52" i="230"/>
  <c r="N51" i="230"/>
  <c r="N50" i="230"/>
  <c r="N49" i="230"/>
  <c r="N48" i="230"/>
  <c r="N47" i="230"/>
  <c r="N46" i="230"/>
  <c r="N45" i="230"/>
  <c r="N44" i="230"/>
  <c r="N43" i="230"/>
  <c r="N42" i="230"/>
  <c r="N41" i="230"/>
  <c r="N40" i="230"/>
  <c r="C32" i="230"/>
  <c r="B32" i="230"/>
  <c r="G31" i="230"/>
  <c r="H12" i="230" s="1"/>
  <c r="D31" i="230"/>
  <c r="D32" i="230" s="1"/>
  <c r="D30" i="230"/>
  <c r="D27" i="230"/>
  <c r="D26" i="230"/>
  <c r="D25" i="230"/>
  <c r="D24" i="230"/>
  <c r="D23" i="230"/>
  <c r="D22" i="230"/>
  <c r="D21" i="230"/>
  <c r="D20" i="230"/>
  <c r="D19" i="230"/>
  <c r="D18" i="230"/>
  <c r="D17" i="230"/>
  <c r="C16" i="230"/>
  <c r="B16" i="230"/>
  <c r="C13" i="229"/>
  <c r="D13" i="229" s="1"/>
  <c r="A13" i="229"/>
  <c r="D12" i="229"/>
  <c r="D11" i="229"/>
  <c r="D10" i="229"/>
  <c r="D9" i="229"/>
  <c r="D8" i="229"/>
  <c r="D7" i="229"/>
  <c r="D6" i="229"/>
  <c r="D5" i="229"/>
  <c r="F27" i="228"/>
  <c r="F26" i="228"/>
  <c r="F25" i="228"/>
  <c r="F24" i="228"/>
  <c r="F23" i="228"/>
  <c r="F22" i="228"/>
  <c r="F21" i="228"/>
  <c r="F20" i="228"/>
  <c r="F19" i="228"/>
  <c r="F18" i="228"/>
  <c r="F17" i="228"/>
  <c r="F16" i="228" s="1"/>
  <c r="E16" i="228"/>
  <c r="E28" i="228" s="1"/>
  <c r="D16" i="228"/>
  <c r="D28" i="228" s="1"/>
  <c r="C16" i="228"/>
  <c r="C28" i="228" s="1"/>
  <c r="B16" i="228"/>
  <c r="B28" i="228" s="1"/>
  <c r="F15" i="228"/>
  <c r="F14" i="228"/>
  <c r="F13" i="228"/>
  <c r="F12" i="228"/>
  <c r="F11" i="228"/>
  <c r="F10" i="228"/>
  <c r="F9" i="228"/>
  <c r="F8" i="228"/>
  <c r="F7" i="228"/>
  <c r="F6" i="228"/>
  <c r="C22" i="227"/>
  <c r="E21" i="227"/>
  <c r="E20" i="227"/>
  <c r="E19" i="227"/>
  <c r="E18" i="227"/>
  <c r="E17" i="227"/>
  <c r="E16" i="227"/>
  <c r="E15" i="227"/>
  <c r="E14" i="227"/>
  <c r="E13" i="227"/>
  <c r="E12" i="227"/>
  <c r="E11" i="227"/>
  <c r="E10" i="227"/>
  <c r="E9" i="227"/>
  <c r="E8" i="227"/>
  <c r="E7" i="227"/>
  <c r="E6" i="227"/>
  <c r="E5" i="227"/>
  <c r="N46" i="226"/>
  <c r="N45" i="226"/>
  <c r="N44" i="226"/>
  <c r="N43" i="226"/>
  <c r="N42" i="226"/>
  <c r="N41" i="226"/>
  <c r="N40" i="226"/>
  <c r="N39" i="226"/>
  <c r="N38" i="226"/>
  <c r="N37" i="226"/>
  <c r="N36" i="226"/>
  <c r="N35" i="226"/>
  <c r="N34" i="226"/>
  <c r="N32" i="226"/>
  <c r="N31" i="226"/>
  <c r="N30" i="226"/>
  <c r="N29" i="226"/>
  <c r="N28" i="226"/>
  <c r="N27" i="226"/>
  <c r="N26" i="226"/>
  <c r="N25" i="226"/>
  <c r="N24" i="226"/>
  <c r="N23" i="226"/>
  <c r="N22" i="226"/>
  <c r="N21" i="226"/>
  <c r="N20" i="226"/>
  <c r="N18" i="226"/>
  <c r="N17" i="226"/>
  <c r="N16" i="226"/>
  <c r="N15" i="226"/>
  <c r="N14" i="226"/>
  <c r="N13" i="226"/>
  <c r="N12" i="226"/>
  <c r="N11" i="226"/>
  <c r="N10" i="226"/>
  <c r="N9" i="226"/>
  <c r="N8" i="226"/>
  <c r="N7" i="226"/>
  <c r="N6" i="226"/>
  <c r="H13" i="230" l="1"/>
  <c r="H10" i="230"/>
  <c r="F28" i="228"/>
  <c r="H14" i="230"/>
  <c r="H25" i="230"/>
  <c r="D16" i="230"/>
  <c r="H19" i="230"/>
  <c r="H21" i="230"/>
  <c r="H27" i="230"/>
  <c r="H6" i="230"/>
  <c r="H17" i="230"/>
  <c r="H28" i="230"/>
  <c r="K16" i="231"/>
  <c r="K41" i="231"/>
  <c r="B26" i="233"/>
  <c r="C26" i="233" s="1"/>
  <c r="H9" i="230"/>
  <c r="H23" i="230"/>
  <c r="C19" i="233"/>
  <c r="C13" i="233"/>
  <c r="C9" i="233"/>
  <c r="C10" i="233"/>
  <c r="C16" i="233"/>
  <c r="C12" i="233"/>
  <c r="C8" i="233"/>
  <c r="C14" i="233"/>
  <c r="C15" i="233"/>
  <c r="C11" i="233"/>
  <c r="C6" i="233"/>
  <c r="C21" i="233" s="1"/>
  <c r="C27" i="233"/>
  <c r="W9" i="232"/>
  <c r="W15" i="232"/>
  <c r="W10" i="232"/>
  <c r="W14" i="232"/>
  <c r="V21" i="232"/>
  <c r="W16" i="232" s="1"/>
  <c r="V23" i="232"/>
  <c r="W23" i="232" s="1"/>
  <c r="H7" i="230"/>
  <c r="H11" i="230"/>
  <c r="H15" i="230"/>
  <c r="H16" i="230"/>
  <c r="H18" i="230"/>
  <c r="H20" i="230"/>
  <c r="H22" i="230"/>
  <c r="H24" i="230"/>
  <c r="H26" i="230"/>
  <c r="H29" i="230"/>
  <c r="H8" i="230"/>
  <c r="H31" i="230" l="1"/>
  <c r="W7" i="232"/>
  <c r="W12" i="232"/>
  <c r="W6" i="232"/>
  <c r="W17" i="232"/>
  <c r="W11" i="232"/>
  <c r="W18" i="232"/>
  <c r="W8" i="232"/>
  <c r="W13" i="232"/>
  <c r="W21" i="232" l="1"/>
</calcChain>
</file>

<file path=xl/sharedStrings.xml><?xml version="1.0" encoding="utf-8"?>
<sst xmlns="http://schemas.openxmlformats.org/spreadsheetml/2006/main" count="1894" uniqueCount="739">
  <si>
    <t>TOTAL</t>
  </si>
  <si>
    <t>Tabla 13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SOLICITUDES DE PETITORIOS MINEROS A NIVEL NACIONAL *</t>
  </si>
  <si>
    <t>TÍTULOS DE CONCESIONES OTORGADAS POR INGEMMET *</t>
  </si>
  <si>
    <t>TÍTULOS DE CONCESIONES OTORGADAS POR INGEMMET (HECTÁREAS)*</t>
  </si>
  <si>
    <t>(*) Información disponible a la fecha de elaboración de este boletín. N.d: Información no disponible en la fecha de elaboración del presente boletín.</t>
  </si>
  <si>
    <t>N°</t>
  </si>
  <si>
    <t>TIPO DE AREA RESTRINGIDA</t>
  </si>
  <si>
    <t>HECTAREAS</t>
  </si>
  <si>
    <t>%DEL PERU</t>
  </si>
  <si>
    <t>AREA NATURAL - USO INDIRECTO</t>
  </si>
  <si>
    <t>CLASIFICACION DIVERSA (gasoductos, oleoductos,  otros)</t>
  </si>
  <si>
    <t>SITIO RAMSAR (humedales de importancia internacional)</t>
  </si>
  <si>
    <t>ECOSISTEMAS FRAGILES</t>
  </si>
  <si>
    <t>PROYECTO ESPECIAL - HIDRAULICOS</t>
  </si>
  <si>
    <t>AREA DE DEFENSA NACIONAL</t>
  </si>
  <si>
    <t>RESERVA INDIGENA</t>
  </si>
  <si>
    <t>ZONA ARQUEOLOGICA</t>
  </si>
  <si>
    <t>RESERVA TERRITORIAL</t>
  </si>
  <si>
    <t xml:space="preserve">AREA DE NO ADMISION DE PETITORIOS </t>
  </si>
  <si>
    <t>AREA DE NO ADMISION DE PETITORIOS INGEMMET</t>
  </si>
  <si>
    <t>ZONA URBANA</t>
  </si>
  <si>
    <t>PUERTO Y/O AEROPUERTO</t>
  </si>
  <si>
    <t>PAISAJE CULTURAL</t>
  </si>
  <si>
    <t>RED VIAL NACIONAL</t>
  </si>
  <si>
    <t>SITIO HISTORICO DE BATALLA</t>
  </si>
  <si>
    <t>ZONA DE RIESGO NO MITIGABLE (alto riesgo de habitabilidad - ley 30556)</t>
  </si>
  <si>
    <t>****</t>
  </si>
  <si>
    <t>Territorio Perú (Has según IGN)</t>
  </si>
  <si>
    <t>Fuente: INGEMMET y Ministerio de Energía y Minas</t>
  </si>
  <si>
    <t>(*) Información disponible a la fecha de elaboración de este boletín</t>
  </si>
  <si>
    <t>Tabla 13.2</t>
  </si>
  <si>
    <t>Fuente: INGEMMET y Ministerio de Energía y Minas.   /    Fecha de consulta: 07 de diciembre de 2021.</t>
  </si>
  <si>
    <r>
      <t>ÁREAS RESTRINGIDAS A LA MINERÍA - NOVIEMBRE</t>
    </r>
    <r>
      <rPr>
        <b/>
        <sz val="12"/>
        <rFont val="Calibri"/>
        <family val="2"/>
      </rPr>
      <t xml:space="preserve"> 2021</t>
    </r>
  </si>
  <si>
    <t>Tabla 14</t>
  </si>
  <si>
    <t>RECAUDACIÓN DEL RÉGIMEN TRIBUTARIO MINERO* (Millones de soles)</t>
  </si>
  <si>
    <t>PERIODO</t>
  </si>
  <si>
    <t>Impuesto Especial 
a la Minería</t>
  </si>
  <si>
    <t>Regalías Mineras</t>
  </si>
  <si>
    <t>Regalías Mineras 
Ley Nº 29788</t>
  </si>
  <si>
    <t>Gravamen Especial 
a la Minería</t>
  </si>
  <si>
    <t>TOTAL 
RECAUDADO</t>
  </si>
  <si>
    <t>Ene.</t>
  </si>
  <si>
    <t>Feb.</t>
  </si>
  <si>
    <t>Mar.</t>
  </si>
  <si>
    <t>Abr.</t>
  </si>
  <si>
    <t>May.</t>
  </si>
  <si>
    <t>Jun.</t>
  </si>
  <si>
    <t>Jul.</t>
  </si>
  <si>
    <t>Ago.</t>
  </si>
  <si>
    <t>Set.</t>
  </si>
  <si>
    <t>Oct.</t>
  </si>
  <si>
    <t>Nov.</t>
  </si>
  <si>
    <t xml:space="preserve">TOTAL </t>
  </si>
  <si>
    <t>Fuente: SUNAT, Nota Tributaria. Elaborado por Ministerio de Energía y Minas.
Fecha de consulta: 15 de diciembre de 2021</t>
  </si>
  <si>
    <r>
      <t>UNIDADES MINERAS EN ACTIVIDAD - NOVIEMBRE</t>
    </r>
    <r>
      <rPr>
        <b/>
        <sz val="12"/>
        <rFont val="Calibri"/>
        <family val="2"/>
      </rPr>
      <t xml:space="preserve"> 2021</t>
    </r>
  </si>
  <si>
    <t>UNIDADES</t>
  </si>
  <si>
    <t>SITUACIÓN</t>
  </si>
  <si>
    <t>HECTÁREAS(**)</t>
  </si>
  <si>
    <t>% DEL PERÚ</t>
  </si>
  <si>
    <t>EXPLOTACIÓN</t>
  </si>
  <si>
    <t>EXPLORACIÓN</t>
  </si>
  <si>
    <t>CATEO Y PROSPECCIÓN</t>
  </si>
  <si>
    <t>PREPARACIÓN Y DESARROLLO*</t>
  </si>
  <si>
    <t>CIERRE FINAL*</t>
  </si>
  <si>
    <t>CIERRE POST-CIERRE (DEFINITIVO)</t>
  </si>
  <si>
    <t>CIERRE PROGRESIVO*</t>
  </si>
  <si>
    <t>BENEFICIO</t>
  </si>
  <si>
    <t>UNIDADES MINERAS EN ACTIVIDAD</t>
  </si>
  <si>
    <t>Fuente:  Declaración Estadítica Mensual (ESTAMIN) - Ministerio de Energía y Minas.   /    Fecha de consulta: 16 de diciembre de 2021.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Tabla 10</t>
  </si>
  <si>
    <t>EMPLEO DIRECTO EN MINERÍA</t>
  </si>
  <si>
    <t>SEGÚN TIPO DE EMPLEADOR (PROMEDIO)</t>
  </si>
  <si>
    <t>SEGÚN REGIÓN - NOVIEMBRE 2021</t>
  </si>
  <si>
    <t>COMPAÑÍA</t>
  </si>
  <si>
    <t>CONTRATISTAS</t>
  </si>
  <si>
    <t>REGIÓN</t>
  </si>
  <si>
    <t>PERSONAS</t>
  </si>
  <si>
    <t>PART%</t>
  </si>
  <si>
    <t>ÁNCASH</t>
  </si>
  <si>
    <t>AREQUIPA</t>
  </si>
  <si>
    <t>MOQUEGUA</t>
  </si>
  <si>
    <t>JUNÍN</t>
  </si>
  <si>
    <t>LA LIBERTAD</t>
  </si>
  <si>
    <t>CAJAMARCA</t>
  </si>
  <si>
    <t>ICA</t>
  </si>
  <si>
    <t>PASCO</t>
  </si>
  <si>
    <t>LIMA</t>
  </si>
  <si>
    <t>2020*</t>
  </si>
  <si>
    <t>CUSCO</t>
  </si>
  <si>
    <t>2021*</t>
  </si>
  <si>
    <t>PUNO</t>
  </si>
  <si>
    <t>APURÍMAC</t>
  </si>
  <si>
    <t>AYACUCHO</t>
  </si>
  <si>
    <t>TACNA</t>
  </si>
  <si>
    <t>HUANCAVELICA</t>
  </si>
  <si>
    <t>PIURA</t>
  </si>
  <si>
    <t>MADRE DE DIOS</t>
  </si>
  <si>
    <t>CALLAO</t>
  </si>
  <si>
    <t>HUÁNUCO</t>
  </si>
  <si>
    <t>AMAZONAS</t>
  </si>
  <si>
    <t>LAMBAYEQUE</t>
  </si>
  <si>
    <t>SAN MARTÍN</t>
  </si>
  <si>
    <t>TUMBES</t>
  </si>
  <si>
    <t>Variación Interanual - Noviembre</t>
  </si>
  <si>
    <t>UCAYALI</t>
  </si>
  <si>
    <t>Var%</t>
  </si>
  <si>
    <t>Fuente: Dirección de Promoción Minera - Ministerio de Energía y Minas.
- 2011-2019:  Información proporcionada por los Titulares Mineros a través de la Declaración Anual Consolidada (DAC).
- 2020-2021:  Información proporcionada por los Titulares Mineros a través del Declaración Estadística Mensual (ESTAMIN).
- Las cifras han sido ajustadas a lo reportado por los Titulares Mineros al 17 de diciembre de 2021.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Fuente: Declaración Estadística Mensual - Ministerio de Energía y Minas.
- Las cifras han sido ajustadas a lo reportado por los Titulares Mineros al 17 de diciembre de 2021.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OTROS</t>
  </si>
  <si>
    <t>2021 (ene-oct)</t>
  </si>
  <si>
    <t>VARIACIÓN INTERANUAL * EN MILLONES DE US$ /OCTUBRE</t>
  </si>
  <si>
    <t>Oct. 2020</t>
  </si>
  <si>
    <t>Oct. 2021</t>
  </si>
  <si>
    <t>VARIACIÓN INTERANUAL ACUMULADA* EN MILLONES DE US$ / ENERO-OCTUBRE</t>
  </si>
  <si>
    <t>Ene-Oct 2020</t>
  </si>
  <si>
    <t>Ene-Oct 2021</t>
  </si>
  <si>
    <t xml:space="preserve">VARIACIÓN RESPECTO AL MES ANTERIOR* EN MILLONES DE US$ </t>
  </si>
  <si>
    <t>Set. 2021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>VARIACIÓN INTERANUAL VOLUMEN * / OCTUBRE</t>
  </si>
  <si>
    <t>VARIACIÓN INTERANUAL ACUMULADA - VOLUMEN* / ENERO-OCTUBRE</t>
  </si>
  <si>
    <t xml:space="preserve">VARIACIÓN RESPECTO AL MES ANTERIOR - VOLUMEN* </t>
  </si>
  <si>
    <t>VARIACIÓN INTERANUAL DE LAS EXPORTACIONES MINERAS METÁLICAS (VOLUMEN (*)) / VAR%</t>
  </si>
  <si>
    <t xml:space="preserve">Fuente: BCRP, Cuadros Estadísticos Mensuales. Elaborado por el Ministerio de Energía y Minas
Fecha de consulta: 17 de diciembre de 2021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Tabla 06.1</t>
  </si>
  <si>
    <t>ESTRUCTURA DEL VALOR DE LAS EXPORTACIONES PERUANAS</t>
  </si>
  <si>
    <t>RUBRO</t>
  </si>
  <si>
    <t>Part%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Fuente: BCRP, Cuadros Estadísticos Mensuales. Elaborado por el Ministerio de Energía y Minas.
Fecha de consulta: 17 de diciembre de 2021</t>
  </si>
  <si>
    <t>Tabla 6.2</t>
  </si>
  <si>
    <t>VALOR DE EXPORTACIONES DE PRINCIPALES PRODUCTOS MINEROS (Millones de US$)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Fuente: BCRP, Cuadros Estadísticos Mensuales. Elaborado por el Ministerio de Energía y Minas
Fecha de consulta: 17 de diciembre de 2021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VARIACIÓN ACUMULADA / ENERO - NOVIEMBRE</t>
  </si>
  <si>
    <t>Ene-Nov 2020</t>
  </si>
  <si>
    <t>Ene-Nov 2021</t>
  </si>
  <si>
    <t>VARIACIÓN INTERANUAL / NOVIEMBRE</t>
  </si>
  <si>
    <t>Nov. 2020</t>
  </si>
  <si>
    <t>Nov. 2021</t>
  </si>
  <si>
    <t>Var. %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17 de diciembre de 2021.</t>
  </si>
  <si>
    <t>Tabla 8</t>
  </si>
  <si>
    <t>SEGÚN REGIÓN</t>
  </si>
  <si>
    <t>Enero-Noviembre</t>
  </si>
  <si>
    <t>Part. %</t>
  </si>
  <si>
    <t>+</t>
  </si>
  <si>
    <t>-</t>
  </si>
  <si>
    <t>SEGÚN EMPRESA</t>
  </si>
  <si>
    <t>ANGLO AMERICAN QUELLAVECO S.A.</t>
  </si>
  <si>
    <t>COMPAÑIA MINERA ANTAMINA S.A.</t>
  </si>
  <si>
    <t>SOUTHERN PERU COPPER CORPORATION SUCURSAL DEL PERU</t>
  </si>
  <si>
    <t>MINERA CHINALCO PERU S.A.</t>
  </si>
  <si>
    <t>MINERA LAS BAMBAS S.A.</t>
  </si>
  <si>
    <t>COMPAÑIA MINERA ANTAPACCAY S.A.</t>
  </si>
  <si>
    <t>MINSUR S.A.</t>
  </si>
  <si>
    <t>MARCOBRE S.A.C.</t>
  </si>
  <si>
    <t>SHOUGANG HIERRO PERU S.A.A.</t>
  </si>
  <si>
    <t>SOCIEDAD MINERA CERRO VERDE S.A.A.</t>
  </si>
  <si>
    <t>MINERA YANACOCHA S.R.L.</t>
  </si>
  <si>
    <t>HUDBAY PERU S.A.C.</t>
  </si>
  <si>
    <t>VOLCAN COMPAÑÍA MINERA S.A.A.</t>
  </si>
  <si>
    <t>COMPAÑIA MINERA PODEROSA S.A.</t>
  </si>
  <si>
    <t>COMPAÑIA MINERA ARES S.A.C.</t>
  </si>
  <si>
    <t>COMPAÑIA DE MINAS BUENAVENTURA S.A.A.</t>
  </si>
  <si>
    <t>NEXA RESOURCES PERU S.A.A.</t>
  </si>
  <si>
    <t>GOLD FIELDS LA CIMA S.A.</t>
  </si>
  <si>
    <t>MINERA SHOUXIN PERU S.A.</t>
  </si>
  <si>
    <t>COMPAÑIA MINERA CHUNGAR S.A.C.</t>
  </si>
  <si>
    <t>TREVALI PERU S.A.C.</t>
  </si>
  <si>
    <t>SHAHUINDO S.A.C.</t>
  </si>
  <si>
    <t>CONSORCIO MINERO HORIZONTE S.A.</t>
  </si>
  <si>
    <t>SOCIEDAD MINERA CORONA S.A.</t>
  </si>
  <si>
    <t>NEXA RESOURCES EL PORVENIR S.A.C.</t>
  </si>
  <si>
    <t>COMPAÑIA MINERA CONDESTABLE S.A.</t>
  </si>
  <si>
    <t>ALPAYANA S.A.</t>
  </si>
  <si>
    <t>MINERA COLQUISIRI S.A.</t>
  </si>
  <si>
    <t>MINERA AURIFERA RETAMAS S.A.</t>
  </si>
  <si>
    <t>SOCIEDAD MINERA EL BROCAL S.A.A.</t>
  </si>
  <si>
    <t>COMPAÑIA MINERA LINCUNA S.A.</t>
  </si>
  <si>
    <t>EMPRESA MINERA LOS QUENUALES S.A.</t>
  </si>
  <si>
    <t>COMPAÑIA MINERA KOLPA S.A.</t>
  </si>
  <si>
    <t>COMPAÑIA MINERA COIMOLACHE S.A.</t>
  </si>
  <si>
    <t>MINERA BATEAS S.A.C.</t>
  </si>
  <si>
    <t>LA ARENA S.A.</t>
  </si>
  <si>
    <t>C3 METALS PERU S.A.C.</t>
  </si>
  <si>
    <t>COMPAÑIA MINERA SAN IGNACIO DE MOROCOCHA S.A.A.</t>
  </si>
  <si>
    <t>CORI PUNO S.A.C.</t>
  </si>
  <si>
    <t>COMPAÑIA MINERA MISKI MAYO S.R.L.</t>
  </si>
  <si>
    <t>SUMMA GOLD CORPORATION S.A.C.</t>
  </si>
  <si>
    <t>NEXA RESOURCES ATACOCHA S.A.A.</t>
  </si>
  <si>
    <t>BEAR CREEK MINING S.A.C.</t>
  </si>
  <si>
    <t>COMPAÑIA MINERA ZAFRANAL S.A.C.</t>
  </si>
  <si>
    <t>S.M.R.L. SANTA BARBARA DE TRUJILLO</t>
  </si>
  <si>
    <t>EMPRESA ADMINISTRADORA CERRO S.A.C.</t>
  </si>
  <si>
    <t>PAN AMERICAN SILVER HUARON S.A.</t>
  </si>
  <si>
    <t>MINERA CORIWAYRA S.A.C.</t>
  </si>
  <si>
    <t>EL MOLLE VERDE S.A.C.</t>
  </si>
  <si>
    <t>COMPAÑIA MINERA RAURA S.A.</t>
  </si>
  <si>
    <t>OTROS (2020: 313 titulares mineros, 2021: 292 titulares mineros)</t>
  </si>
  <si>
    <t>Total</t>
  </si>
  <si>
    <t>Tabla 9</t>
  </si>
  <si>
    <t>SEGÚN RUBRO DE INVERSIÓN</t>
  </si>
  <si>
    <t>RUBRO / EMPRESA</t>
  </si>
  <si>
    <t>OTROS (2020: 89 titulares mineros, 2021: 87 titulares mineros)</t>
  </si>
  <si>
    <t>OTROS (2020: 145 titulares mineros, 2021: 159 titulares mineros)</t>
  </si>
  <si>
    <t>OTROS (2020: 192 titulares mineros, 2021: 204 titulares mineros)</t>
  </si>
  <si>
    <t>OTROS (2020: 166 titulares mineros, 2021: 171 titulares mineros)</t>
  </si>
  <si>
    <t>OTROS (2020: 146 titulares mineros, 2021: 164 titulares mineros)</t>
  </si>
  <si>
    <t>OTROS (2020: 170 titulares mineros, 2021: 154 titulares mineros)</t>
  </si>
  <si>
    <t>Tabla 05</t>
  </si>
  <si>
    <t>PRINCIPALES INDICADORES MACROECONÓMICOS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Nd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BMA</t>
  </si>
  <si>
    <t>London Fix</t>
  </si>
  <si>
    <t>TSI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VOLUMEN DE LA PRODUCCIÓN MINERA METÁLICA*</t>
  </si>
  <si>
    <t>TMF</t>
  </si>
  <si>
    <t>g finos</t>
  </si>
  <si>
    <t>kg finos</t>
  </si>
  <si>
    <t>2021 (Ene-Nov)</t>
  </si>
  <si>
    <t>Variación interanual / Noviembre</t>
  </si>
  <si>
    <t>Variación acumulada / Enero - Noviembre</t>
  </si>
  <si>
    <t>Variación respecto al mes anterior</t>
  </si>
  <si>
    <t>Fuente:  Dirección de Gestión Minera, DGM/  Fecha de consulta: 28 de diciembre de 2021.
Elaboración: Dirección de Promoción Minera, DGPSM.
(*) Información preliminar. Incluye producción aurífera estimada de mineros artesanales de Madre de Dios, Puno, Piura y Arequipa.</t>
  </si>
  <si>
    <t>Tabla 2</t>
  </si>
  <si>
    <t>PRODUCCIÓN MINERA METÁLICA SEGÚN EMPRESA*</t>
  </si>
  <si>
    <t>NOVIEMBRE</t>
  </si>
  <si>
    <t>ENERO-NOVIEMBRE</t>
  </si>
  <si>
    <t>PRODUCTO / EMPRESA</t>
  </si>
  <si>
    <t>COBRE (TMF)</t>
  </si>
  <si>
    <t>COMPAÑÍA MINERA ANTAMINA S.A.</t>
  </si>
  <si>
    <t>SOUTHERN PERÚ COPPER CORPORATION SUCURSAL DEL PERÚ</t>
  </si>
  <si>
    <t>MINERA CHINALCO PERÚ S.A.</t>
  </si>
  <si>
    <t>COMPAÑÍA MINERA ANTAPACCAY S.A.</t>
  </si>
  <si>
    <t>HUDBAY PERÚ S.A.C.</t>
  </si>
  <si>
    <t>NEXA RESOURCES PERÚ S.A.A.</t>
  </si>
  <si>
    <t>OTROS (2020: 45 titulares mineros, 2021: 41 titulares mineros)</t>
  </si>
  <si>
    <t>ORO (g finos)</t>
  </si>
  <si>
    <t>COMPAÑÍA MINERA PODEROSA S.A.</t>
  </si>
  <si>
    <t>COMPAÑÍA MINERA ARES S.A.C.</t>
  </si>
  <si>
    <t>COMPAÑÍA DE MINAS BUENAVENTURA S.A.A.</t>
  </si>
  <si>
    <t>COMPAÑÍA MINERA COIMOLACHE S.A.</t>
  </si>
  <si>
    <t>MINERA VETA DORADA S.A.C.</t>
  </si>
  <si>
    <t>OTROS (2020: 282 titulares mineros, 2021: 276 titulares mineros)</t>
  </si>
  <si>
    <t>ZINC (TMF)</t>
  </si>
  <si>
    <t>COMPAÑÍA MINERA CHUNGAR S.A.C.</t>
  </si>
  <si>
    <t>CATALINA HUANCA SOCIEDAD MINERA S.A.C.</t>
  </si>
  <si>
    <t>MINERA SHOUXIN PERÚ S.A.</t>
  </si>
  <si>
    <t>OTROS (2020: 39 titulares mineros, 2021: 35 titulares mineros)</t>
  </si>
  <si>
    <t>PLOMO (TMF)</t>
  </si>
  <si>
    <t>COMPAÑÍA MINERA KOLPA S.A.</t>
  </si>
  <si>
    <t>OTROS (2020: 35 titulares mineros, 2021: 33 titulares mineros)</t>
  </si>
  <si>
    <t>PLATA (kg finos)</t>
  </si>
  <si>
    <t>OTROS (2020: 82 titulares mineros, 2021: 83 titulares mineros)</t>
  </si>
  <si>
    <t>HIERRO (TMF)</t>
  </si>
  <si>
    <t>SHOUGANG HIERRO PERÚ S.A.A.</t>
  </si>
  <si>
    <t>ESTAÑO (TMF)</t>
  </si>
  <si>
    <t>MOLIBDENO (TMF)</t>
  </si>
  <si>
    <t>Tabla 3</t>
  </si>
  <si>
    <t>PRODUCCIÓN MINERA METÁLICA SEGÚN REGIÓN*</t>
  </si>
  <si>
    <t>ENERO - NOVIEMBRE</t>
  </si>
  <si>
    <t>PRODUCTO / REGIÓN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>Tabla 11</t>
  </si>
  <si>
    <t>TRANSFERENCIA DE RECURSOS (CANON MINERO, REGALÍAS MINERAS Y DERECHO DE VIGENCIA Y PENALIDAD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>Fuente: MEF - Portal de Transparencia Económica, Instituto Geológico Minero y Metalúrgico (INGEMMET). Elaborado por Ministerio de Energía y Minas. 
*Fecha de consulta:  29 de diciembre de 2021
   Canon Minero  - Datos 2021
   Regalías Mineras  - Datos a diciembre 2021
   Derecho de Vigencia y Penalidad - Datos a octubre 2021</t>
  </si>
  <si>
    <t>Tabla 12</t>
  </si>
  <si>
    <t>CANON MINERO**</t>
  </si>
  <si>
    <t>REGALÍAS MINERAS***</t>
  </si>
  <si>
    <t>DERECHO DE VIGENCIA Y PENALIDAD</t>
  </si>
  <si>
    <t>Fuente: MEF - Portal de Transparencia Económica, Instituto Geológico Minero y Metalúrgico (INGEMMET). Elaborado por Ministerio de Energía y Minas. 
*Fecha de consulta:  29 de diciembre de 2021
   Canon Minero - Datos 2021
   Regalías Mineras - Datos a diciembre 2021
   Derecho de Vigencia y Penalidad - Datos a octubre 2021</t>
  </si>
  <si>
    <t xml:space="preserve">** Incluye Canon Minero y Canon Regional. Mediante Ley N° 31086: Ley de Endeudamiento del Sector Público para el año fiscal 2021, Quinta Disposición Complementaria Final se aprobó el adelanto de Canon Minero a las regiones. </t>
  </si>
  <si>
    <t>*** Incluye Regalías Contractuales Mineras.</t>
  </si>
  <si>
    <t>Tabla 4</t>
  </si>
  <si>
    <t>PRODUCCIÓN MINERA NO METÁLICA Y CARBONÍFERA*</t>
  </si>
  <si>
    <t>PRODUCTO**</t>
  </si>
  <si>
    <t>VAR. %</t>
  </si>
  <si>
    <t>PART. %</t>
  </si>
  <si>
    <t>NO METÁLICO (TM)</t>
  </si>
  <si>
    <t>CALIZA / DOLOMITA</t>
  </si>
  <si>
    <t>FOSFATOS</t>
  </si>
  <si>
    <t>HORMIGON</t>
  </si>
  <si>
    <t>PIEDRA (CONSTRUCCION)</t>
  </si>
  <si>
    <t>CONCHUELAS</t>
  </si>
  <si>
    <t>ARENA (GRUESA/FINA)</t>
  </si>
  <si>
    <t>ARCILLAS</t>
  </si>
  <si>
    <t>SAL</t>
  </si>
  <si>
    <t>PUZOLANA</t>
  </si>
  <si>
    <t>ANDALUCITA</t>
  </si>
  <si>
    <t>CALCITA</t>
  </si>
  <si>
    <t>SILICE</t>
  </si>
  <si>
    <t>YESO</t>
  </si>
  <si>
    <t>TRAVERTINO</t>
  </si>
  <si>
    <t>BORATOS / ULEXITA</t>
  </si>
  <si>
    <t>DIATOMITAS</t>
  </si>
  <si>
    <t>BENTONITA</t>
  </si>
  <si>
    <t>PIZARRA</t>
  </si>
  <si>
    <t>ANDESITA</t>
  </si>
  <si>
    <t>FELDESPATOS</t>
  </si>
  <si>
    <t>ARENISCA / CUARCITA</t>
  </si>
  <si>
    <t>PIROFILITA</t>
  </si>
  <si>
    <t>TALCO</t>
  </si>
  <si>
    <t>GRANITO</t>
  </si>
  <si>
    <t>CAOLIN</t>
  </si>
  <si>
    <t>BARITINA</t>
  </si>
  <si>
    <t>DOLOMITA</t>
  </si>
  <si>
    <t>PIEDRA LAJA</t>
  </si>
  <si>
    <t>GRANODIORITA ORNAMENTAL</t>
  </si>
  <si>
    <t>MARMOL</t>
  </si>
  <si>
    <t>SULFATOS</t>
  </si>
  <si>
    <t>MICA</t>
  </si>
  <si>
    <t>ONIX</t>
  </si>
  <si>
    <t>CARBONÍFERA  (TM)</t>
  </si>
  <si>
    <t>CARBÓN ANTRACITA</t>
  </si>
  <si>
    <t>CARBÓN BITUMINOSO</t>
  </si>
  <si>
    <t>CARBÓN GRAFITO</t>
  </si>
  <si>
    <t>Fuente:  Dirección de Gestión Minera, DGM / Fecha de consulta: 28 de diciembre de 2021.
Elaboración: Dirección de Promoción Minera, DGPSM.
(*) Información preliminar
(**) Recursos Extraídos</t>
  </si>
  <si>
    <t>Tabla 4.1</t>
  </si>
  <si>
    <t>PRODUCCIÓN MINERA NO METÁLICA SEGÚN REGIÓN*</t>
  </si>
  <si>
    <t xml:space="preserve">PRODUCTO** / REGIÓN </t>
  </si>
  <si>
    <t>VAR %</t>
  </si>
  <si>
    <t>JUNIN</t>
  </si>
  <si>
    <t>HORMIGÓN</t>
  </si>
  <si>
    <t>PIEDRA (CONSTRUCCIÓN)</t>
  </si>
  <si>
    <t>ANCASH</t>
  </si>
  <si>
    <t>SAN MARTIN</t>
  </si>
  <si>
    <t>SÍLICE</t>
  </si>
  <si>
    <t>HUANUCO</t>
  </si>
  <si>
    <t>CAOLÍN</t>
  </si>
  <si>
    <t>LORETO</t>
  </si>
  <si>
    <t>Fuente:  Dirección de Gestión Minera, DGM / Fecha de consulta: 28 de diciembre de 2021.
Elaboración: Dirección de Promoción Minera, DGPSM.                                                                                                                                 
 (*) Información preliminar
(**) Recursos Extraídos</t>
  </si>
  <si>
    <t>Tabla 4.2</t>
  </si>
  <si>
    <t>PRODUCCIÓN MINERA CARBON SEGÚN REGIÓN*</t>
  </si>
  <si>
    <t>(*) Información preliminar</t>
  </si>
  <si>
    <t>Fuente:  Dirección de Gestión Minera, DGM / Fecha de consulta: 28 de diciembre de 2021.
Elaboración: Dirección de Promoción Minera, DGPSM.</t>
  </si>
  <si>
    <t>PERÚ: CARTERA DE EXPLORACIÓN MINERA</t>
  </si>
  <si>
    <t>ETAPA</t>
  </si>
  <si>
    <t>PROYECTO</t>
  </si>
  <si>
    <t>OPERADOR</t>
  </si>
  <si>
    <t>TIPO DE EXPLORACIÓN</t>
  </si>
  <si>
    <t>PRODUCTO PRINCIPAL</t>
  </si>
  <si>
    <t>IGA</t>
  </si>
  <si>
    <t>FECHA DE APROBACIÓN DEL IGA</t>
  </si>
  <si>
    <t>INVERSIÓN (US$ MM)</t>
  </si>
  <si>
    <t>EVALUACIÓN 
IGA</t>
  </si>
  <si>
    <t>Las Defensas</t>
  </si>
  <si>
    <t>Compañía Minera Poderosa S.A.</t>
  </si>
  <si>
    <t>La Libertad</t>
  </si>
  <si>
    <t>Greenfield</t>
  </si>
  <si>
    <t>Au</t>
  </si>
  <si>
    <t>EIAsd Principal</t>
  </si>
  <si>
    <t>En evaluación</t>
  </si>
  <si>
    <t>Yumpag</t>
  </si>
  <si>
    <t>Compañía de Minas Buenaventura S.A.A.</t>
  </si>
  <si>
    <t>Pasco</t>
  </si>
  <si>
    <t>Ag</t>
  </si>
  <si>
    <t>3era MEIAsd</t>
  </si>
  <si>
    <t>EVALUACIÓN DE AUTORIZACIÓN DE EXPLORACIÓN</t>
  </si>
  <si>
    <t>Anamaray</t>
  </si>
  <si>
    <t>Lima</t>
  </si>
  <si>
    <t>2da MEIAsd</t>
  </si>
  <si>
    <t>Bongará</t>
  </si>
  <si>
    <t>Minera Forrester S.A.C.</t>
  </si>
  <si>
    <t>Amazonas</t>
  </si>
  <si>
    <t>Zn</t>
  </si>
  <si>
    <t>Caylloma</t>
  </si>
  <si>
    <t>Minera Bateas S.A.C.</t>
  </si>
  <si>
    <t>Arequipa</t>
  </si>
  <si>
    <t>Brownfield</t>
  </si>
  <si>
    <t>Cerro Negro</t>
  </si>
  <si>
    <t>Minera Yanacocha S.R.L.</t>
  </si>
  <si>
    <t>Cajamarca</t>
  </si>
  <si>
    <t>1era MEIAsd</t>
  </si>
  <si>
    <t>Colorado</t>
  </si>
  <si>
    <t>El Porvenir</t>
  </si>
  <si>
    <t>Nexa Resources El Porvenir S.A.C.</t>
  </si>
  <si>
    <t>DIA Principal</t>
  </si>
  <si>
    <t>Huiñac Punta</t>
  </si>
  <si>
    <t>Condor Exploration Perú S.A.C.</t>
  </si>
  <si>
    <t>Huánuco</t>
  </si>
  <si>
    <t>Cu</t>
  </si>
  <si>
    <t>La Quinua</t>
  </si>
  <si>
    <t>Mina Marta</t>
  </si>
  <si>
    <t>Compañía Minera Barbastro S.A.C.</t>
  </si>
  <si>
    <t>Huancavelica</t>
  </si>
  <si>
    <t>Pampa Negra</t>
  </si>
  <si>
    <t>Minera Pampa de Cobre S.A.C.</t>
  </si>
  <si>
    <t>Moquegua</t>
  </si>
  <si>
    <t>San José 1</t>
  </si>
  <si>
    <t>Santander</t>
  </si>
  <si>
    <t>Trevali Perú S.A.C.</t>
  </si>
  <si>
    <t>Scorpius</t>
  </si>
  <si>
    <t>Alpha Mining S.A.C.</t>
  </si>
  <si>
    <t>Ayacucho</t>
  </si>
  <si>
    <t>Sombrero</t>
  </si>
  <si>
    <t>Sombrero Minerales S.A.C.</t>
  </si>
  <si>
    <t>EJECUTANDO O POR EJECUTAR EXPLORACIÓN</t>
  </si>
  <si>
    <t>Alta Victoria</t>
  </si>
  <si>
    <t>Minera Cappex S.A.C</t>
  </si>
  <si>
    <t>Junín</t>
  </si>
  <si>
    <t>Amauta</t>
  </si>
  <si>
    <t>Compañía Minera Mohicano S.A.C.</t>
  </si>
  <si>
    <t>Apacheta</t>
  </si>
  <si>
    <t>Vale Exploration Perú S.A.C.</t>
  </si>
  <si>
    <t>Arcata</t>
  </si>
  <si>
    <t>Compañía Minera Ares S.A.C.</t>
  </si>
  <si>
    <t>Azulmina</t>
  </si>
  <si>
    <t>Nexa Resources Perú S.A.A.</t>
  </si>
  <si>
    <t>Áncash</t>
  </si>
  <si>
    <t>Berenguela</t>
  </si>
  <si>
    <t>Sociedad Minera Berenguela S.A.</t>
  </si>
  <si>
    <t>Puno</t>
  </si>
  <si>
    <t>Candado</t>
  </si>
  <si>
    <t>Compañía Minera Zahena S.A.C.</t>
  </si>
  <si>
    <t>Carhuacayán</t>
  </si>
  <si>
    <t>Compañía Minera Chungar S.A.C.</t>
  </si>
  <si>
    <t>Chapitos</t>
  </si>
  <si>
    <t>Camino Resources S.A.C.</t>
  </si>
  <si>
    <t>Cochacucho y Mylagros</t>
  </si>
  <si>
    <t>Cori Puno S.A.C.</t>
  </si>
  <si>
    <t>Cochaloma</t>
  </si>
  <si>
    <t>Coloso</t>
  </si>
  <si>
    <t>Huarmy Colosal S.A.C.</t>
  </si>
  <si>
    <t>Colquipucro</t>
  </si>
  <si>
    <t>Tinka Resources S.A.C.</t>
  </si>
  <si>
    <t>Elisa Sur</t>
  </si>
  <si>
    <t>BHP Billiton World Exploration Inc. Sucursal del Perú</t>
  </si>
  <si>
    <t>1era MDIA</t>
  </si>
  <si>
    <t>Eposuyay</t>
  </si>
  <si>
    <t>Huacullo</t>
  </si>
  <si>
    <t>Apurímac</t>
  </si>
  <si>
    <t>Illari</t>
  </si>
  <si>
    <t>Newmont Perú S.R.L.</t>
  </si>
  <si>
    <t>2da EIAsd</t>
  </si>
  <si>
    <t>Iluminadora</t>
  </si>
  <si>
    <t>Llaguén</t>
  </si>
  <si>
    <t>Hudbay Perú S.A.C.</t>
  </si>
  <si>
    <t>Loma Linda</t>
  </si>
  <si>
    <t>Consorcio Minero Sunec S.A.C.</t>
  </si>
  <si>
    <t>Lourdes</t>
  </si>
  <si>
    <t>Pucara Resources S.A.C.</t>
  </si>
  <si>
    <t>Malpaso II</t>
  </si>
  <si>
    <t>Pan American Silver Huaron S.A.</t>
  </si>
  <si>
    <t>Mayra</t>
  </si>
  <si>
    <t>Pablo Sur</t>
  </si>
  <si>
    <t>Palca</t>
  </si>
  <si>
    <t>Palma</t>
  </si>
  <si>
    <t>Paraíso</t>
  </si>
  <si>
    <t>Oz Minerals Perú S.A.C.</t>
  </si>
  <si>
    <t>Pucajirca</t>
  </si>
  <si>
    <t>Minera Peñoles de Perú S.A.</t>
  </si>
  <si>
    <t>Quehuincha</t>
  </si>
  <si>
    <t>Cusco</t>
  </si>
  <si>
    <t>Quenamari</t>
  </si>
  <si>
    <t>Minsur S.A.</t>
  </si>
  <si>
    <t>Sn</t>
  </si>
  <si>
    <t>Romina 2</t>
  </si>
  <si>
    <t>San Antonio</t>
  </si>
  <si>
    <t>Sumitomo Metal Mining Perú S.A.</t>
  </si>
  <si>
    <t>San Pedro</t>
  </si>
  <si>
    <t>Pb</t>
  </si>
  <si>
    <t>Santo Domingo</t>
  </si>
  <si>
    <t>Fresnillo Perú S.A.C.</t>
  </si>
  <si>
    <t>Shahuindo</t>
  </si>
  <si>
    <t>Shahuindo S.A.C.</t>
  </si>
  <si>
    <t>Sierra Nevada y Manuelita</t>
  </si>
  <si>
    <t>Compañía Minera Argentum S.A.</t>
  </si>
  <si>
    <t>Soledad</t>
  </si>
  <si>
    <t>Chakana Resources S.A.C.</t>
  </si>
  <si>
    <t>Suyawi</t>
  </si>
  <si>
    <t>Rio Tinto Mining and Exploration S.A.C.</t>
  </si>
  <si>
    <t>Tacna</t>
  </si>
  <si>
    <t>Tantahuatay</t>
  </si>
  <si>
    <t>Compañía Minera Coimolache S.A.</t>
  </si>
  <si>
    <t>Tumipampa Sur</t>
  </si>
  <si>
    <t>Compañía Tumipampa S.A.C.</t>
  </si>
  <si>
    <t>Usicayos*</t>
  </si>
  <si>
    <t>Palamina S.A.C</t>
  </si>
  <si>
    <t>Yanacochita II</t>
  </si>
  <si>
    <t>Yauricocha</t>
  </si>
  <si>
    <t>Sociedad Minera Corona S.A.</t>
  </si>
  <si>
    <t>Zoraida II</t>
  </si>
  <si>
    <t>Volcan Compañía Minera S.A.A.</t>
  </si>
  <si>
    <t>TOTAL ( 60 proyectos)</t>
  </si>
  <si>
    <t>Fecha de consulta: 30/12/2021</t>
  </si>
  <si>
    <t>* 12/07/2021: Palamina comunicó el cambio de nombre de su proyecto de exploración Coasa a Usicayos (nombre de la comunidad que lo alberga).</t>
  </si>
  <si>
    <t>DIA: Declaración de Impacto Ambiental</t>
  </si>
  <si>
    <t>EIAsd: Estudio de Impacto Ambiental semidetallado</t>
  </si>
  <si>
    <t>MEIAsd: Modificación del Estudio de Impacto Ambiental semidetallado</t>
  </si>
  <si>
    <t>MDIA: Modificación de la Declaración de Impacto Ambiental</t>
  </si>
  <si>
    <t>INICIO DE CONSTRUCCIÓN</t>
  </si>
  <si>
    <t>PUESTA EN MARCHA</t>
  </si>
  <si>
    <t>ETAPA DE AVANCE</t>
  </si>
  <si>
    <t>INVERSIÓN GLOBAL
US$ MILLONES</t>
  </si>
  <si>
    <t>Quellaveco</t>
  </si>
  <si>
    <t>Anglo American Quellaveco S.A.</t>
  </si>
  <si>
    <t>CONSTRUCCIÓN</t>
  </si>
  <si>
    <t>Ampliación Toromocho</t>
  </si>
  <si>
    <t>Minera Chinalco Perú S.A.</t>
  </si>
  <si>
    <t>Ampliación Santa María</t>
  </si>
  <si>
    <t>Ampliación Shouxin</t>
  </si>
  <si>
    <t>Minera Shouxin S.A.</t>
  </si>
  <si>
    <t>Ica</t>
  </si>
  <si>
    <t>Optimización Inmaculada</t>
  </si>
  <si>
    <t xml:space="preserve">Compañía Minera Ares S.A.C </t>
  </si>
  <si>
    <t>FACTIBILIDAD</t>
  </si>
  <si>
    <t>Chalcobamba Fase I</t>
  </si>
  <si>
    <t>Minera Las Bambas S.A.</t>
  </si>
  <si>
    <t>San Gabriel</t>
  </si>
  <si>
    <t>Planta de Cobre Río Seco</t>
  </si>
  <si>
    <t>Procesadora Industrial Río Seco S.A.</t>
  </si>
  <si>
    <t>Corani</t>
  </si>
  <si>
    <t>Bear Creek Mining S.A.C.</t>
  </si>
  <si>
    <t>INGENIERÍA DE DETALLE</t>
  </si>
  <si>
    <t>Yanacocha Sulfuros</t>
  </si>
  <si>
    <t>Magistral</t>
  </si>
  <si>
    <t>Nexa Resources Perú. S.A.A.</t>
  </si>
  <si>
    <t>Zafranal</t>
  </si>
  <si>
    <t>Compañía Minera Zafranal S.A.C.</t>
  </si>
  <si>
    <t>Trapiche</t>
  </si>
  <si>
    <t>El Molle Verde S.A.C.</t>
  </si>
  <si>
    <t>PRE-FACTIBILIDAD</t>
  </si>
  <si>
    <t>Los Chancas</t>
  </si>
  <si>
    <t>Southern Perú Copper Corporation, Sucursal del Perú</t>
  </si>
  <si>
    <t>Michiquillay</t>
  </si>
  <si>
    <t>Fecha de inicio pendiente de determinación por factores
asociados a decisiones empresariales, asuntos sociales, entre otros.</t>
  </si>
  <si>
    <t>Por definir</t>
  </si>
  <si>
    <t>Ariana</t>
  </si>
  <si>
    <t>Ariana Operaciones Mineras S.A.C.</t>
  </si>
  <si>
    <t>Tía María</t>
  </si>
  <si>
    <t>Ampliación Pachapaqui</t>
  </si>
  <si>
    <t>ICM Pachapaqui S.A.C.</t>
  </si>
  <si>
    <t>Conga</t>
  </si>
  <si>
    <t>Ollachea</t>
  </si>
  <si>
    <t>Minera Kuri Kullu S.A.</t>
  </si>
  <si>
    <t>Pampa de Pongo</t>
  </si>
  <si>
    <t>Jinzhao Mining Perú S.A.</t>
  </si>
  <si>
    <t>San Luis</t>
  </si>
  <si>
    <t>Reliant Ventures S.A.C.</t>
  </si>
  <si>
    <t>Antilla</t>
  </si>
  <si>
    <t>Panoro Apurímac S.A.</t>
  </si>
  <si>
    <t>Ayawilca</t>
  </si>
  <si>
    <t>AZOD (Accha y Yanque)</t>
  </si>
  <si>
    <t>Exploraciones Collasuyo S.A.C.</t>
  </si>
  <si>
    <t>Cañón Florida</t>
  </si>
  <si>
    <t>Cañariaco</t>
  </si>
  <si>
    <t>Cañariaco Copper Perú S.A.</t>
  </si>
  <si>
    <t>Lambayeque</t>
  </si>
  <si>
    <t>Cotabambas</t>
  </si>
  <si>
    <t>Don Javier</t>
  </si>
  <si>
    <t xml:space="preserve">Junefield Group S.A. </t>
  </si>
  <si>
    <t>El Galeno</t>
  </si>
  <si>
    <t>Lumina Copper S.A.C.</t>
  </si>
  <si>
    <t>Falchani</t>
  </si>
  <si>
    <t>Macusani Yellowcake S.A.C.</t>
  </si>
  <si>
    <t>Litio</t>
  </si>
  <si>
    <t>Haquira</t>
  </si>
  <si>
    <t>Minera Antares Perú S.A.C.</t>
  </si>
  <si>
    <t>Hierro Apurímac</t>
  </si>
  <si>
    <t>Apurímac Ferrum S.A.C.</t>
  </si>
  <si>
    <t>Hilarión</t>
  </si>
  <si>
    <t>Integración Coroccohuayco</t>
  </si>
  <si>
    <t>Compañía Minera Antapaccay S.A.</t>
  </si>
  <si>
    <t>La Granja</t>
  </si>
  <si>
    <t>Rio Tinto Minera Perú Limitada S.A.C.</t>
  </si>
  <si>
    <t>Los Calatos</t>
  </si>
  <si>
    <t>Minera Hampton Perú S.A.C</t>
  </si>
  <si>
    <t>Macusani</t>
  </si>
  <si>
    <t>Uranio</t>
  </si>
  <si>
    <t>Pukaqaqa</t>
  </si>
  <si>
    <t>Quechua</t>
  </si>
  <si>
    <t>Compañía Minera Quechua S.A.</t>
  </si>
  <si>
    <t>Río Blanco</t>
  </si>
  <si>
    <t>Rio Blanco Copper S.A.</t>
  </si>
  <si>
    <t>Piura</t>
  </si>
  <si>
    <t>Shalipayco</t>
  </si>
  <si>
    <t>PROYECTOS</t>
  </si>
  <si>
    <t>Fuente: Cartera de Proyectos de Construcción de Mina, noviembre 2021. Ministerio de Energía y Minas.</t>
  </si>
  <si>
    <t xml:space="preserve"> P.D.: Por definir.</t>
  </si>
  <si>
    <t>PERÚ: CARTERA DE CONSTRUCCIÓN MINERA</t>
  </si>
  <si>
    <t xml:space="preserve">Tabla 1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 * #,##0_ ;_ * \-#,##0_ ;_ * &quot;-&quot;??_ ;_ @_ "/>
    <numFmt numFmtId="167" formatCode="0.0%"/>
    <numFmt numFmtId="168" formatCode="#,##0_ ;\-#,##0\ "/>
    <numFmt numFmtId="169" formatCode="_-* #,##0.00\ _€_-;\-* #,##0.00\ _€_-;_-* &quot;-&quot;??\ _€_-;_-@_-"/>
    <numFmt numFmtId="170" formatCode="0.000"/>
    <numFmt numFmtId="171" formatCode="0.000%"/>
    <numFmt numFmtId="172" formatCode="_ * #,##0.0_ ;_ * \-#,##0.0_ ;_ * &quot;-&quot;??_ ;_ @_ "/>
    <numFmt numFmtId="173" formatCode="_-* #,##0_-;\-* #,##0_-;_-* &quot;-&quot;??_-;_-@_-"/>
    <numFmt numFmtId="174" formatCode="#,##0.0"/>
    <numFmt numFmtId="175" formatCode="_-* #,##0.00_-;\-* #,##0.00_-;_-* &quot;-&quot;??_-;_-@"/>
    <numFmt numFmtId="176" formatCode="_ * #,##0.000_ ;_ * \-#,##0.000_ ;_ * &quot;-&quot;??_ ;_ @_ "/>
    <numFmt numFmtId="177" formatCode="#,##0.0,,"/>
    <numFmt numFmtId="178" formatCode="_-* #,##0.0_-;\-* #,##0.0_-;_-* &quot;-&quot;??_-;_-@_-"/>
    <numFmt numFmtId="179" formatCode="#,##0;[Red]#,##0"/>
    <numFmt numFmtId="180" formatCode="[$-1010409]###,##0"/>
    <numFmt numFmtId="181" formatCode="0.0"/>
    <numFmt numFmtId="182" formatCode="#,##0.0_ ;\-#,##0.0\ "/>
    <numFmt numFmtId="183" formatCode="#,##0.00_ ;\-#,##0.00\ "/>
    <numFmt numFmtId="184" formatCode="0.0000%"/>
    <numFmt numFmtId="185" formatCode="0.00000%"/>
    <numFmt numFmtId="186" formatCode="_-* #,##0\ _€_-;\-* #,##0\ _€_-;_-* &quot;-&quot;??\ _€_-;_-@_-"/>
  </numFmts>
  <fonts count="6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</font>
    <font>
      <b/>
      <sz val="10"/>
      <color rgb="FF000000"/>
      <name val="Calibri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2"/>
      <name val="Arial Narrow"/>
      <family val="2"/>
    </font>
    <font>
      <sz val="10"/>
      <name val="Arial Narrow"/>
      <family val="2"/>
    </font>
    <font>
      <b/>
      <sz val="12"/>
      <color rgb="FF000000"/>
      <name val="Calibri"/>
      <family val="2"/>
    </font>
    <font>
      <b/>
      <sz val="12"/>
      <name val="Calibri"/>
      <family val="2"/>
    </font>
    <font>
      <sz val="10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theme="1"/>
      <name val="Calibri"/>
      <family val="2"/>
      <scheme val="minor"/>
    </font>
    <font>
      <b/>
      <sz val="7"/>
      <color theme="1"/>
      <name val="Arial"/>
      <family val="2"/>
    </font>
    <font>
      <sz val="8"/>
      <color indexed="8"/>
      <name val="Arial"/>
      <family val="2"/>
    </font>
    <font>
      <i/>
      <sz val="10"/>
      <color rgb="FF000000"/>
      <name val="Calibri"/>
      <family val="2"/>
    </font>
    <font>
      <sz val="11"/>
      <name val="Calibri"/>
      <family val="2"/>
    </font>
    <font>
      <sz val="7"/>
      <color theme="1"/>
      <name val="Arial"/>
      <family val="2"/>
    </font>
    <font>
      <sz val="10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sz val="8"/>
      <color rgb="FF4D5156"/>
      <name val="Arial"/>
      <family val="2"/>
    </font>
    <font>
      <i/>
      <sz val="10"/>
      <name val="Calibri"/>
      <family val="2"/>
    </font>
    <font>
      <sz val="10"/>
      <color theme="0" tint="-0.49998474074526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8"/>
      <color rgb="FF000000"/>
      <name val="Arial"/>
      <family val="2"/>
    </font>
    <font>
      <b/>
      <sz val="14"/>
      <color theme="1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b/>
      <sz val="20"/>
      <color theme="8" tint="-0.499984740745262"/>
      <name val="Calibri"/>
      <family val="2"/>
      <scheme val="minor"/>
    </font>
    <font>
      <sz val="11"/>
      <color rgb="FF305496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4"/>
      <color theme="3" tint="-0.499984740745262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4"/>
      <color rgb="FFFFFFFF"/>
      <name val="Arial Narrow"/>
      <family val="2"/>
    </font>
    <font>
      <sz val="14"/>
      <color theme="1"/>
      <name val="Arial Narrow"/>
      <family val="2"/>
    </font>
    <font>
      <sz val="14"/>
      <name val="Arial Narrow"/>
      <family val="2"/>
    </font>
    <font>
      <b/>
      <sz val="14"/>
      <name val="Arial Narrow"/>
      <family val="2"/>
    </font>
    <font>
      <b/>
      <sz val="26"/>
      <color theme="1"/>
      <name val="Calibri"/>
      <family val="2"/>
      <scheme val="minor"/>
    </font>
  </fonts>
  <fills count="2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rgb="FFFFFFFF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3"/>
        <bgColor indexed="64"/>
      </patternFill>
    </fill>
    <fill>
      <patternFill patternType="solid">
        <fgColor rgb="FFD2FEE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</fills>
  <borders count="7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2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16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169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1" fillId="16" borderId="0" applyNumberFormat="0" applyBorder="0" applyAlignment="0" applyProtection="0"/>
    <xf numFmtId="0" fontId="52" fillId="17" borderId="0" applyNumberFormat="0" applyBorder="0" applyAlignment="0" applyProtection="0"/>
  </cellStyleXfs>
  <cellXfs count="891">
    <xf numFmtId="0" fontId="0" fillId="0" borderId="0" xfId="0"/>
    <xf numFmtId="0" fontId="2" fillId="2" borderId="0" xfId="2" applyFill="1"/>
    <xf numFmtId="0" fontId="2" fillId="0" borderId="0" xfId="2"/>
    <xf numFmtId="0" fontId="0" fillId="2" borderId="0" xfId="0" applyFill="1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left"/>
    </xf>
    <xf numFmtId="0" fontId="6" fillId="2" borderId="0" xfId="9" applyAlignment="1">
      <alignment horizontal="center"/>
    </xf>
    <xf numFmtId="0" fontId="6" fillId="2" borderId="0" xfId="9">
      <alignment horizontal="left"/>
    </xf>
    <xf numFmtId="0" fontId="0" fillId="0" borderId="0" xfId="0" applyAlignment="1">
      <alignment vertical="center"/>
    </xf>
    <xf numFmtId="0" fontId="2" fillId="0" borderId="0" xfId="5"/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6" fontId="4" fillId="2" borderId="0" xfId="4" applyNumberFormat="1" applyFont="1" applyFill="1"/>
    <xf numFmtId="167" fontId="4" fillId="2" borderId="0" xfId="1" applyNumberFormat="1" applyFont="1" applyFill="1"/>
    <xf numFmtId="4" fontId="6" fillId="2" borderId="0" xfId="9" applyNumberFormat="1" applyAlignment="1">
      <alignment horizontal="center"/>
    </xf>
    <xf numFmtId="9" fontId="6" fillId="2" borderId="0" xfId="1" applyFont="1" applyFill="1" applyAlignment="1">
      <alignment horizontal="left"/>
    </xf>
    <xf numFmtId="3" fontId="6" fillId="2" borderId="0" xfId="9" applyNumberFormat="1" applyAlignment="1">
      <alignment horizontal="right"/>
    </xf>
    <xf numFmtId="0" fontId="4" fillId="2" borderId="0" xfId="9" applyFont="1">
      <alignment horizontal="left"/>
    </xf>
    <xf numFmtId="0" fontId="4" fillId="2" borderId="0" xfId="9" applyFont="1" applyAlignment="1">
      <alignment horizontal="center" vertical="center"/>
    </xf>
    <xf numFmtId="0" fontId="4" fillId="2" borderId="0" xfId="9" applyFont="1" applyAlignment="1">
      <alignment horizontal="center"/>
    </xf>
    <xf numFmtId="0" fontId="0" fillId="0" borderId="0" xfId="0" applyAlignment="1">
      <alignment horizontal="right" vertical="center"/>
    </xf>
    <xf numFmtId="167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3" fillId="0" borderId="0" xfId="8" applyFont="1"/>
    <xf numFmtId="0" fontId="3" fillId="0" borderId="0" xfId="8" applyFont="1" applyAlignment="1">
      <alignment horizontal="center" vertical="center"/>
    </xf>
    <xf numFmtId="0" fontId="4" fillId="0" borderId="0" xfId="12" applyFont="1"/>
    <xf numFmtId="0" fontId="2" fillId="0" borderId="0" xfId="12"/>
    <xf numFmtId="10" fontId="0" fillId="0" borderId="0" xfId="0" applyNumberFormat="1" applyAlignment="1">
      <alignment horizontal="center" vertical="center"/>
    </xf>
    <xf numFmtId="0" fontId="7" fillId="2" borderId="0" xfId="0" applyFont="1" applyFill="1"/>
    <xf numFmtId="0" fontId="3" fillId="2" borderId="0" xfId="0" applyFont="1" applyFill="1" applyAlignment="1">
      <alignment horizontal="right"/>
    </xf>
    <xf numFmtId="0" fontId="8" fillId="2" borderId="0" xfId="0" applyFont="1" applyFill="1"/>
    <xf numFmtId="0" fontId="9" fillId="3" borderId="0" xfId="0" applyFont="1" applyFill="1" applyAlignment="1">
      <alignment horizontal="left"/>
    </xf>
    <xf numFmtId="0" fontId="9" fillId="3" borderId="0" xfId="0" applyFont="1" applyFill="1" applyAlignment="1">
      <alignment horizontal="right"/>
    </xf>
    <xf numFmtId="0" fontId="7" fillId="4" borderId="1" xfId="0" applyFont="1" applyFill="1" applyBorder="1" applyAlignment="1">
      <alignment horizontal="left"/>
    </xf>
    <xf numFmtId="0" fontId="7" fillId="4" borderId="5" xfId="0" applyFont="1" applyFill="1" applyBorder="1" applyAlignment="1">
      <alignment horizontal="right"/>
    </xf>
    <xf numFmtId="0" fontId="7" fillId="4" borderId="2" xfId="0" applyFont="1" applyFill="1" applyBorder="1" applyAlignment="1">
      <alignment horizontal="right"/>
    </xf>
    <xf numFmtId="0" fontId="3" fillId="2" borderId="0" xfId="0" applyFont="1" applyFill="1" applyAlignment="1">
      <alignment horizontal="left"/>
    </xf>
    <xf numFmtId="166" fontId="3" fillId="2" borderId="0" xfId="18" applyNumberFormat="1" applyFont="1" applyFill="1" applyAlignment="1">
      <alignment horizontal="right"/>
    </xf>
    <xf numFmtId="0" fontId="7" fillId="4" borderId="1" xfId="0" applyFont="1" applyFill="1" applyBorder="1"/>
    <xf numFmtId="0" fontId="3" fillId="4" borderId="5" xfId="0" applyFont="1" applyFill="1" applyBorder="1" applyAlignment="1">
      <alignment horizontal="right"/>
    </xf>
    <xf numFmtId="0" fontId="3" fillId="4" borderId="2" xfId="0" applyFont="1" applyFill="1" applyBorder="1" applyAlignment="1">
      <alignment horizontal="right"/>
    </xf>
    <xf numFmtId="168" fontId="3" fillId="2" borderId="0" xfId="18" applyNumberFormat="1" applyFont="1" applyFill="1" applyAlignment="1">
      <alignment horizontal="right"/>
    </xf>
    <xf numFmtId="0" fontId="3" fillId="2" borderId="3" xfId="0" applyFont="1" applyFill="1" applyBorder="1" applyAlignment="1">
      <alignment horizontal="right"/>
    </xf>
    <xf numFmtId="0" fontId="10" fillId="2" borderId="4" xfId="0" applyFont="1" applyFill="1" applyBorder="1"/>
    <xf numFmtId="0" fontId="3" fillId="2" borderId="4" xfId="0" applyFont="1" applyFill="1" applyBorder="1" applyAlignment="1">
      <alignment horizontal="right"/>
    </xf>
    <xf numFmtId="0" fontId="11" fillId="5" borderId="0" xfId="17" applyFont="1" applyFill="1"/>
    <xf numFmtId="0" fontId="12" fillId="5" borderId="0" xfId="17" applyFont="1" applyFill="1" applyAlignment="1">
      <alignment horizontal="left"/>
    </xf>
    <xf numFmtId="0" fontId="13" fillId="6" borderId="6" xfId="0" applyFont="1" applyFill="1" applyBorder="1" applyAlignment="1">
      <alignment horizontal="center" vertical="center"/>
    </xf>
    <xf numFmtId="170" fontId="13" fillId="6" borderId="7" xfId="0" applyNumberFormat="1" applyFont="1" applyFill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/>
    </xf>
    <xf numFmtId="0" fontId="14" fillId="7" borderId="8" xfId="0" applyFont="1" applyFill="1" applyBorder="1" applyAlignment="1">
      <alignment horizontal="left" vertical="center"/>
    </xf>
    <xf numFmtId="3" fontId="14" fillId="7" borderId="8" xfId="4" applyNumberFormat="1" applyFont="1" applyFill="1" applyBorder="1" applyAlignment="1">
      <alignment horizontal="center" vertical="center"/>
    </xf>
    <xf numFmtId="166" fontId="14" fillId="7" borderId="8" xfId="4" applyNumberFormat="1" applyFont="1" applyFill="1" applyBorder="1" applyAlignment="1">
      <alignment horizontal="right" vertical="center"/>
    </xf>
    <xf numFmtId="170" fontId="14" fillId="4" borderId="7" xfId="4" applyNumberFormat="1" applyFont="1" applyFill="1" applyBorder="1" applyAlignment="1">
      <alignment horizontal="center" vertical="center"/>
    </xf>
    <xf numFmtId="171" fontId="4" fillId="0" borderId="0" xfId="1" applyNumberFormat="1" applyFont="1"/>
    <xf numFmtId="49" fontId="14" fillId="2" borderId="8" xfId="0" applyNumberFormat="1" applyFont="1" applyFill="1" applyBorder="1" applyAlignment="1">
      <alignment horizontal="left" vertical="center" wrapText="1"/>
    </xf>
    <xf numFmtId="3" fontId="13" fillId="2" borderId="8" xfId="4" applyNumberFormat="1" applyFont="1" applyFill="1" applyBorder="1" applyAlignment="1">
      <alignment horizontal="center" vertical="center"/>
    </xf>
    <xf numFmtId="166" fontId="13" fillId="7" borderId="8" xfId="4" applyNumberFormat="1" applyFont="1" applyFill="1" applyBorder="1" applyAlignment="1">
      <alignment horizontal="right" vertical="center"/>
    </xf>
    <xf numFmtId="0" fontId="13" fillId="0" borderId="7" xfId="0" applyFont="1" applyBorder="1" applyAlignment="1">
      <alignment horizontal="center" vertical="center"/>
    </xf>
    <xf numFmtId="0" fontId="14" fillId="7" borderId="9" xfId="0" applyFont="1" applyFill="1" applyBorder="1" applyAlignment="1">
      <alignment horizontal="left" vertical="center"/>
    </xf>
    <xf numFmtId="0" fontId="14" fillId="7" borderId="3" xfId="0" applyFont="1" applyFill="1" applyBorder="1" applyAlignment="1">
      <alignment horizontal="left" vertical="center"/>
    </xf>
    <xf numFmtId="166" fontId="14" fillId="2" borderId="8" xfId="4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left" vertical="center"/>
    </xf>
    <xf numFmtId="3" fontId="13" fillId="7" borderId="8" xfId="4" applyNumberFormat="1" applyFont="1" applyFill="1" applyBorder="1" applyAlignment="1">
      <alignment horizontal="center" vertical="center"/>
    </xf>
    <xf numFmtId="166" fontId="14" fillId="7" borderId="7" xfId="4" applyNumberFormat="1" applyFont="1" applyFill="1" applyBorder="1" applyAlignment="1">
      <alignment horizontal="right" vertical="center"/>
    </xf>
    <xf numFmtId="0" fontId="14" fillId="7" borderId="3" xfId="0" applyFont="1" applyFill="1" applyBorder="1" applyAlignment="1">
      <alignment horizontal="left" vertical="center" wrapText="1"/>
    </xf>
    <xf numFmtId="3" fontId="15" fillId="0" borderId="0" xfId="0" applyNumberFormat="1" applyFont="1" applyAlignment="1">
      <alignment horizontal="center"/>
    </xf>
    <xf numFmtId="3" fontId="14" fillId="7" borderId="7" xfId="4" applyNumberFormat="1" applyFont="1" applyFill="1" applyBorder="1" applyAlignment="1">
      <alignment horizontal="center" vertical="center"/>
    </xf>
    <xf numFmtId="166" fontId="14" fillId="7" borderId="7" xfId="4" applyNumberFormat="1" applyFont="1" applyFill="1" applyBorder="1" applyAlignment="1">
      <alignment horizontal="center" vertical="center"/>
    </xf>
    <xf numFmtId="172" fontId="14" fillId="4" borderId="7" xfId="4" applyNumberFormat="1" applyFont="1" applyFill="1" applyBorder="1" applyAlignment="1">
      <alignment horizontal="center" vertical="center"/>
    </xf>
    <xf numFmtId="0" fontId="17" fillId="5" borderId="0" xfId="17" applyFont="1" applyFill="1" applyAlignment="1">
      <alignment horizontal="left"/>
    </xf>
    <xf numFmtId="3" fontId="16" fillId="0" borderId="0" xfId="0" applyNumberFormat="1" applyFont="1" applyAlignment="1">
      <alignment horizontal="center"/>
    </xf>
    <xf numFmtId="0" fontId="12" fillId="5" borderId="0" xfId="5" applyFont="1" applyFill="1" applyAlignment="1">
      <alignment horizontal="left"/>
    </xf>
    <xf numFmtId="0" fontId="19" fillId="5" borderId="0" xfId="5" applyFont="1" applyFill="1" applyAlignment="1">
      <alignment horizontal="center"/>
    </xf>
    <xf numFmtId="0" fontId="2" fillId="5" borderId="0" xfId="5" applyFill="1"/>
    <xf numFmtId="0" fontId="17" fillId="5" borderId="0" xfId="5" applyFont="1" applyFill="1" applyAlignment="1">
      <alignment horizontal="left"/>
    </xf>
    <xf numFmtId="0" fontId="19" fillId="5" borderId="0" xfId="5" applyFont="1" applyFill="1" applyAlignment="1">
      <alignment horizontal="left"/>
    </xf>
    <xf numFmtId="172" fontId="19" fillId="0" borderId="0" xfId="5" applyNumberFormat="1" applyFont="1" applyAlignment="1">
      <alignment horizontal="right"/>
    </xf>
    <xf numFmtId="172" fontId="19" fillId="0" borderId="0" xfId="5" applyNumberFormat="1" applyFont="1" applyAlignment="1">
      <alignment horizontal="center"/>
    </xf>
    <xf numFmtId="172" fontId="19" fillId="0" borderId="0" xfId="5" applyNumberFormat="1" applyFont="1" applyAlignment="1">
      <alignment horizontal="center" vertical="center"/>
    </xf>
    <xf numFmtId="172" fontId="19" fillId="5" borderId="0" xfId="5" applyNumberFormat="1" applyFont="1" applyFill="1" applyAlignment="1">
      <alignment horizontal="right"/>
    </xf>
    <xf numFmtId="172" fontId="19" fillId="5" borderId="0" xfId="5" applyNumberFormat="1" applyFont="1" applyFill="1" applyAlignment="1">
      <alignment horizontal="center"/>
    </xf>
    <xf numFmtId="173" fontId="2" fillId="5" borderId="0" xfId="19" applyNumberFormat="1" applyFont="1" applyFill="1"/>
    <xf numFmtId="172" fontId="19" fillId="5" borderId="0" xfId="5" applyNumberFormat="1" applyFont="1" applyFill="1" applyAlignment="1">
      <alignment horizontal="center" vertical="center"/>
    </xf>
    <xf numFmtId="165" fontId="2" fillId="5" borderId="0" xfId="5" applyNumberFormat="1" applyFill="1"/>
    <xf numFmtId="172" fontId="19" fillId="5" borderId="0" xfId="19" applyNumberFormat="1" applyFont="1" applyFill="1" applyAlignment="1">
      <alignment horizontal="right"/>
    </xf>
    <xf numFmtId="0" fontId="12" fillId="9" borderId="10" xfId="5" applyFont="1" applyFill="1" applyBorder="1" applyAlignment="1">
      <alignment horizontal="left"/>
    </xf>
    <xf numFmtId="174" fontId="21" fillId="4" borderId="11" xfId="0" applyNumberFormat="1" applyFont="1" applyFill="1" applyBorder="1" applyAlignment="1">
      <alignment horizontal="right"/>
    </xf>
    <xf numFmtId="165" fontId="19" fillId="5" borderId="0" xfId="5" applyNumberFormat="1" applyFont="1" applyFill="1" applyAlignment="1">
      <alignment horizontal="center" vertical="center"/>
    </xf>
    <xf numFmtId="175" fontId="2" fillId="5" borderId="0" xfId="5" applyNumberFormat="1" applyFill="1"/>
    <xf numFmtId="173" fontId="19" fillId="5" borderId="0" xfId="19" applyNumberFormat="1" applyFont="1" applyFill="1" applyAlignment="1">
      <alignment horizontal="right"/>
    </xf>
    <xf numFmtId="172" fontId="19" fillId="5" borderId="0" xfId="5" applyNumberFormat="1" applyFont="1" applyFill="1"/>
    <xf numFmtId="176" fontId="19" fillId="5" borderId="0" xfId="5" applyNumberFormat="1" applyFont="1" applyFill="1"/>
    <xf numFmtId="177" fontId="22" fillId="0" borderId="0" xfId="19" applyNumberFormat="1" applyFont="1" applyAlignment="1">
      <alignment horizontal="right"/>
    </xf>
    <xf numFmtId="178" fontId="19" fillId="5" borderId="0" xfId="19" applyNumberFormat="1" applyFont="1" applyFill="1" applyAlignment="1">
      <alignment horizontal="right"/>
    </xf>
    <xf numFmtId="43" fontId="23" fillId="0" borderId="0" xfId="19" applyFont="1"/>
    <xf numFmtId="167" fontId="2" fillId="5" borderId="0" xfId="1" applyNumberFormat="1" applyFont="1" applyFill="1"/>
    <xf numFmtId="0" fontId="12" fillId="5" borderId="10" xfId="5" applyFont="1" applyFill="1" applyBorder="1" applyAlignment="1">
      <alignment horizontal="left"/>
    </xf>
    <xf numFmtId="172" fontId="12" fillId="5" borderId="10" xfId="5" applyNumberFormat="1" applyFont="1" applyFill="1" applyBorder="1" applyAlignment="1">
      <alignment horizontal="center" vertical="center"/>
    </xf>
    <xf numFmtId="0" fontId="2" fillId="5" borderId="0" xfId="5" applyFill="1" applyAlignment="1">
      <alignment horizontal="left"/>
    </xf>
    <xf numFmtId="165" fontId="2" fillId="5" borderId="0" xfId="5" applyNumberFormat="1" applyFill="1" applyAlignment="1">
      <alignment horizontal="center"/>
    </xf>
    <xf numFmtId="0" fontId="2" fillId="5" borderId="0" xfId="5" applyFill="1" applyAlignment="1">
      <alignment vertical="center"/>
    </xf>
    <xf numFmtId="177" fontId="26" fillId="0" borderId="0" xfId="19" applyNumberFormat="1" applyFont="1" applyFill="1" applyAlignment="1">
      <alignment horizontal="right"/>
    </xf>
    <xf numFmtId="0" fontId="2" fillId="0" borderId="0" xfId="5" applyAlignment="1">
      <alignment horizontal="center"/>
    </xf>
    <xf numFmtId="0" fontId="2" fillId="5" borderId="0" xfId="5" applyFill="1" applyAlignment="1">
      <alignment horizontal="center"/>
    </xf>
    <xf numFmtId="43" fontId="2" fillId="0" borderId="0" xfId="19" applyFont="1" applyFill="1" applyAlignment="1">
      <alignment horizontal="center"/>
    </xf>
    <xf numFmtId="43" fontId="2" fillId="5" borderId="0" xfId="19" applyFont="1" applyFill="1" applyAlignment="1">
      <alignment horizontal="center"/>
    </xf>
    <xf numFmtId="0" fontId="11" fillId="5" borderId="0" xfId="2" applyFont="1" applyFill="1"/>
    <xf numFmtId="0" fontId="27" fillId="5" borderId="0" xfId="2" applyFont="1" applyFill="1" applyAlignment="1">
      <alignment horizontal="right"/>
    </xf>
    <xf numFmtId="0" fontId="19" fillId="10" borderId="0" xfId="2" applyFont="1" applyFill="1"/>
    <xf numFmtId="0" fontId="17" fillId="5" borderId="0" xfId="2" applyFont="1" applyFill="1" applyAlignment="1">
      <alignment horizontal="left"/>
    </xf>
    <xf numFmtId="0" fontId="28" fillId="5" borderId="0" xfId="2" applyFont="1" applyFill="1"/>
    <xf numFmtId="3" fontId="19" fillId="5" borderId="0" xfId="2" applyNumberFormat="1" applyFont="1" applyFill="1"/>
    <xf numFmtId="0" fontId="29" fillId="8" borderId="0" xfId="2" applyFont="1" applyFill="1" applyAlignment="1">
      <alignment horizontal="center" wrapText="1"/>
    </xf>
    <xf numFmtId="3" fontId="29" fillId="8" borderId="0" xfId="2" applyNumberFormat="1" applyFont="1" applyFill="1" applyAlignment="1">
      <alignment horizontal="center" wrapText="1"/>
    </xf>
    <xf numFmtId="0" fontId="12" fillId="9" borderId="0" xfId="2" applyFont="1" applyFill="1" applyAlignment="1">
      <alignment horizontal="center" wrapText="1"/>
    </xf>
    <xf numFmtId="3" fontId="12" fillId="9" borderId="0" xfId="2" applyNumberFormat="1" applyFont="1" applyFill="1" applyAlignment="1">
      <alignment horizontal="center" wrapText="1"/>
    </xf>
    <xf numFmtId="10" fontId="12" fillId="9" borderId="0" xfId="2" applyNumberFormat="1" applyFont="1" applyFill="1" applyAlignment="1">
      <alignment horizontal="center" wrapText="1"/>
    </xf>
    <xf numFmtId="0" fontId="30" fillId="0" borderId="0" xfId="0" applyFont="1"/>
    <xf numFmtId="0" fontId="2" fillId="2" borderId="0" xfId="2" applyFill="1" applyAlignment="1">
      <alignment horizontal="left"/>
    </xf>
    <xf numFmtId="166" fontId="2" fillId="2" borderId="0" xfId="2" applyNumberFormat="1" applyFill="1"/>
    <xf numFmtId="3" fontId="19" fillId="2" borderId="0" xfId="2" applyNumberFormat="1" applyFont="1" applyFill="1" applyAlignment="1">
      <alignment horizontal="center" wrapText="1"/>
    </xf>
    <xf numFmtId="166" fontId="2" fillId="2" borderId="0" xfId="2" applyNumberFormat="1" applyFill="1" applyAlignment="1">
      <alignment horizontal="left"/>
    </xf>
    <xf numFmtId="0" fontId="19" fillId="2" borderId="0" xfId="2" applyFont="1" applyFill="1" applyAlignment="1">
      <alignment horizontal="center" wrapText="1"/>
    </xf>
    <xf numFmtId="10" fontId="19" fillId="2" borderId="0" xfId="2" applyNumberFormat="1" applyFont="1" applyFill="1" applyAlignment="1">
      <alignment horizontal="center" wrapText="1"/>
    </xf>
    <xf numFmtId="3" fontId="2" fillId="2" borderId="0" xfId="2" applyNumberFormat="1" applyFill="1" applyAlignment="1">
      <alignment horizontal="left"/>
    </xf>
    <xf numFmtId="3" fontId="12" fillId="5" borderId="10" xfId="2" applyNumberFormat="1" applyFont="1" applyFill="1" applyBorder="1" applyAlignment="1">
      <alignment horizontal="center" wrapText="1"/>
    </xf>
    <xf numFmtId="0" fontId="12" fillId="5" borderId="10" xfId="2" applyFont="1" applyFill="1" applyBorder="1" applyAlignment="1">
      <alignment horizontal="center" wrapText="1"/>
    </xf>
    <xf numFmtId="10" fontId="12" fillId="5" borderId="10" xfId="2" applyNumberFormat="1" applyFont="1" applyFill="1" applyBorder="1" applyAlignment="1">
      <alignment horizontal="center" wrapText="1"/>
    </xf>
    <xf numFmtId="0" fontId="2" fillId="2" borderId="0" xfId="2" applyFill="1" applyAlignment="1">
      <alignment wrapText="1"/>
    </xf>
    <xf numFmtId="0" fontId="19" fillId="5" borderId="0" xfId="2" applyFont="1" applyFill="1" applyAlignment="1">
      <alignment horizontal="center"/>
    </xf>
    <xf numFmtId="0" fontId="19" fillId="5" borderId="0" xfId="2" applyFont="1" applyFill="1"/>
    <xf numFmtId="0" fontId="19" fillId="5" borderId="0" xfId="2" applyFont="1" applyFill="1" applyAlignment="1">
      <alignment horizontal="left" vertical="top"/>
    </xf>
    <xf numFmtId="10" fontId="19" fillId="5" borderId="0" xfId="1" applyNumberFormat="1" applyFont="1" applyFill="1"/>
    <xf numFmtId="173" fontId="19" fillId="5" borderId="0" xfId="19" applyNumberFormat="1" applyFont="1" applyFill="1"/>
    <xf numFmtId="173" fontId="19" fillId="5" borderId="0" xfId="3" applyNumberFormat="1" applyFont="1" applyFill="1"/>
    <xf numFmtId="167" fontId="19" fillId="5" borderId="0" xfId="2" applyNumberFormat="1" applyFont="1" applyFill="1"/>
    <xf numFmtId="0" fontId="19" fillId="5" borderId="0" xfId="2" applyFont="1" applyFill="1" applyAlignment="1">
      <alignment horizontal="left"/>
    </xf>
    <xf numFmtId="0" fontId="12" fillId="5" borderId="0" xfId="2" applyFont="1" applyFill="1" applyAlignment="1">
      <alignment horizontal="center"/>
    </xf>
    <xf numFmtId="0" fontId="12" fillId="5" borderId="0" xfId="2" applyFont="1" applyFill="1"/>
    <xf numFmtId="3" fontId="12" fillId="5" borderId="0" xfId="2" applyNumberFormat="1" applyFont="1" applyFill="1"/>
    <xf numFmtId="0" fontId="24" fillId="0" borderId="0" xfId="2" applyFont="1" applyAlignment="1">
      <alignment horizontal="left"/>
    </xf>
    <xf numFmtId="0" fontId="7" fillId="2" borderId="0" xfId="0" applyFont="1" applyFill="1" applyAlignment="1">
      <alignment vertical="center" wrapText="1"/>
    </xf>
    <xf numFmtId="0" fontId="7" fillId="2" borderId="0" xfId="0" applyFont="1" applyFill="1" applyAlignment="1">
      <alignment vertical="center"/>
    </xf>
    <xf numFmtId="0" fontId="32" fillId="2" borderId="0" xfId="0" applyFont="1" applyFill="1"/>
    <xf numFmtId="0" fontId="4" fillId="2" borderId="0" xfId="0" applyFont="1" applyFill="1" applyAlignment="1">
      <alignment vertical="center"/>
    </xf>
    <xf numFmtId="0" fontId="21" fillId="2" borderId="0" xfId="0" applyFont="1" applyFill="1" applyAlignment="1">
      <alignment horizontal="left" vertical="center" wrapText="1"/>
    </xf>
    <xf numFmtId="0" fontId="9" fillId="3" borderId="0" xfId="0" applyFont="1" applyFill="1" applyAlignment="1">
      <alignment horizontal="center" vertical="center" wrapText="1"/>
    </xf>
    <xf numFmtId="0" fontId="9" fillId="3" borderId="0" xfId="0" applyFont="1" applyFill="1" applyAlignment="1">
      <alignment horizontal="left" vertical="center"/>
    </xf>
    <xf numFmtId="0" fontId="9" fillId="3" borderId="0" xfId="0" applyFont="1" applyFill="1" applyAlignment="1">
      <alignment horizontal="right" vertical="center"/>
    </xf>
    <xf numFmtId="166" fontId="4" fillId="2" borderId="0" xfId="0" applyNumberFormat="1" applyFont="1" applyFill="1"/>
    <xf numFmtId="0" fontId="4" fillId="2" borderId="0" xfId="0" applyFont="1" applyFill="1" applyAlignment="1">
      <alignment horizontal="left" vertical="center"/>
    </xf>
    <xf numFmtId="166" fontId="4" fillId="2" borderId="0" xfId="4" applyNumberFormat="1" applyFont="1" applyFill="1" applyBorder="1" applyAlignment="1">
      <alignment vertical="center" wrapText="1"/>
    </xf>
    <xf numFmtId="1" fontId="4" fillId="2" borderId="0" xfId="0" applyNumberFormat="1" applyFont="1" applyFill="1"/>
    <xf numFmtId="167" fontId="4" fillId="2" borderId="0" xfId="1" applyNumberFormat="1" applyFont="1" applyFill="1" applyBorder="1" applyAlignment="1">
      <alignment horizontal="right"/>
    </xf>
    <xf numFmtId="0" fontId="25" fillId="0" borderId="0" xfId="0" applyFont="1" applyAlignment="1">
      <alignment horizontal="left"/>
    </xf>
    <xf numFmtId="166" fontId="4" fillId="2" borderId="0" xfId="4" applyNumberFormat="1" applyFont="1" applyFill="1" applyBorder="1"/>
    <xf numFmtId="167" fontId="4" fillId="2" borderId="0" xfId="1" applyNumberFormat="1" applyFont="1" applyFill="1" applyBorder="1"/>
    <xf numFmtId="0" fontId="4" fillId="0" borderId="0" xfId="0" applyFont="1" applyAlignment="1">
      <alignment horizontal="left"/>
    </xf>
    <xf numFmtId="166" fontId="4" fillId="0" borderId="0" xfId="4" applyNumberFormat="1" applyFont="1" applyFill="1" applyBorder="1"/>
    <xf numFmtId="166" fontId="4" fillId="0" borderId="0" xfId="4" applyNumberFormat="1" applyFont="1" applyFill="1" applyBorder="1" applyAlignment="1">
      <alignment vertical="center" wrapText="1"/>
    </xf>
    <xf numFmtId="173" fontId="4" fillId="2" borderId="0" xfId="19" applyNumberFormat="1" applyFont="1" applyFill="1"/>
    <xf numFmtId="0" fontId="21" fillId="4" borderId="11" xfId="0" applyFont="1" applyFill="1" applyBorder="1" applyAlignment="1">
      <alignment horizontal="left"/>
    </xf>
    <xf numFmtId="3" fontId="21" fillId="4" borderId="11" xfId="0" applyNumberFormat="1" applyFont="1" applyFill="1" applyBorder="1" applyAlignment="1">
      <alignment vertical="center" wrapText="1"/>
    </xf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173" fontId="0" fillId="2" borderId="0" xfId="19" applyNumberFormat="1" applyFont="1" applyFill="1" applyBorder="1"/>
    <xf numFmtId="166" fontId="0" fillId="0" borderId="0" xfId="4" applyNumberFormat="1" applyFont="1"/>
    <xf numFmtId="167" fontId="0" fillId="2" borderId="0" xfId="1" applyNumberFormat="1" applyFont="1" applyFill="1" applyBorder="1"/>
    <xf numFmtId="0" fontId="21" fillId="2" borderId="0" xfId="0" applyFont="1" applyFill="1" applyAlignment="1">
      <alignment horizontal="left" vertical="center"/>
    </xf>
    <xf numFmtId="173" fontId="4" fillId="2" borderId="0" xfId="0" applyNumberFormat="1" applyFont="1" applyFill="1"/>
    <xf numFmtId="17" fontId="4" fillId="2" borderId="0" xfId="0" applyNumberFormat="1" applyFont="1" applyFill="1" applyAlignment="1">
      <alignment horizontal="left" vertical="center"/>
    </xf>
    <xf numFmtId="3" fontId="21" fillId="2" borderId="11" xfId="0" applyNumberFormat="1" applyFont="1" applyFill="1" applyBorder="1"/>
    <xf numFmtId="179" fontId="4" fillId="2" borderId="11" xfId="0" applyNumberFormat="1" applyFont="1" applyFill="1" applyBorder="1"/>
    <xf numFmtId="167" fontId="4" fillId="2" borderId="11" xfId="1" applyNumberFormat="1" applyFont="1" applyFill="1" applyBorder="1" applyAlignment="1">
      <alignment horizontal="right"/>
    </xf>
    <xf numFmtId="0" fontId="21" fillId="2" borderId="11" xfId="0" applyFont="1" applyFill="1" applyBorder="1" applyAlignment="1">
      <alignment horizontal="left" vertical="center"/>
    </xf>
    <xf numFmtId="167" fontId="21" fillId="2" borderId="11" xfId="0" applyNumberFormat="1" applyFont="1" applyFill="1" applyBorder="1" applyAlignment="1">
      <alignment horizontal="right" vertical="center" wrapText="1"/>
    </xf>
    <xf numFmtId="3" fontId="21" fillId="2" borderId="0" xfId="0" applyNumberFormat="1" applyFont="1" applyFill="1"/>
    <xf numFmtId="179" fontId="4" fillId="2" borderId="0" xfId="0" applyNumberFormat="1" applyFont="1" applyFill="1"/>
    <xf numFmtId="10" fontId="4" fillId="2" borderId="0" xfId="1" applyNumberFormat="1" applyFont="1" applyFill="1" applyBorder="1"/>
    <xf numFmtId="0" fontId="9" fillId="3" borderId="0" xfId="0" applyFont="1" applyFill="1" applyAlignment="1">
      <alignment horizontal="center" vertical="top" wrapText="1"/>
    </xf>
    <xf numFmtId="0" fontId="7" fillId="2" borderId="0" xfId="0" applyFont="1" applyFill="1" applyAlignment="1">
      <alignment horizontal="center" vertical="top" wrapText="1"/>
    </xf>
    <xf numFmtId="1" fontId="3" fillId="2" borderId="0" xfId="19" applyNumberFormat="1" applyFont="1" applyFill="1" applyAlignment="1">
      <alignment horizontal="center" vertical="center" wrapText="1"/>
    </xf>
    <xf numFmtId="1" fontId="4" fillId="2" borderId="0" xfId="19" applyNumberFormat="1" applyFont="1" applyFill="1" applyAlignment="1">
      <alignment horizontal="center" vertical="center"/>
    </xf>
    <xf numFmtId="1" fontId="21" fillId="2" borderId="0" xfId="19" applyNumberFormat="1" applyFont="1" applyFill="1" applyAlignment="1">
      <alignment horizontal="center" vertical="center"/>
    </xf>
    <xf numFmtId="180" fontId="4" fillId="2" borderId="0" xfId="0" applyNumberFormat="1" applyFont="1" applyFill="1"/>
    <xf numFmtId="0" fontId="7" fillId="2" borderId="11" xfId="0" applyFont="1" applyFill="1" applyBorder="1" applyAlignment="1">
      <alignment horizontal="center" vertical="top" wrapText="1"/>
    </xf>
    <xf numFmtId="1" fontId="7" fillId="2" borderId="11" xfId="19" applyNumberFormat="1" applyFont="1" applyFill="1" applyBorder="1" applyAlignment="1">
      <alignment horizontal="center" vertical="center" wrapText="1"/>
    </xf>
    <xf numFmtId="0" fontId="36" fillId="2" borderId="0" xfId="0" applyFont="1" applyFill="1" applyAlignment="1">
      <alignment horizontal="left"/>
    </xf>
    <xf numFmtId="0" fontId="37" fillId="2" borderId="0" xfId="0" applyFont="1" applyFill="1" applyAlignment="1">
      <alignment horizontal="left"/>
    </xf>
    <xf numFmtId="0" fontId="34" fillId="2" borderId="0" xfId="0" applyFont="1" applyFill="1" applyAlignment="1">
      <alignment horizontal="left"/>
    </xf>
    <xf numFmtId="0" fontId="33" fillId="3" borderId="0" xfId="0" applyFont="1" applyFill="1" applyAlignment="1">
      <alignment horizontal="left" vertical="center"/>
    </xf>
    <xf numFmtId="0" fontId="33" fillId="3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indent="1"/>
    </xf>
    <xf numFmtId="173" fontId="0" fillId="2" borderId="0" xfId="19" applyNumberFormat="1" applyFont="1" applyFill="1" applyAlignment="1">
      <alignment horizontal="center" vertical="center"/>
    </xf>
    <xf numFmtId="3" fontId="0" fillId="2" borderId="0" xfId="0" applyNumberFormat="1" applyFill="1"/>
    <xf numFmtId="173" fontId="38" fillId="0" borderId="0" xfId="19" applyNumberFormat="1" applyFont="1" applyAlignment="1">
      <alignment horizontal="center" vertical="center"/>
    </xf>
    <xf numFmtId="3" fontId="0" fillId="0" borderId="0" xfId="0" applyNumberFormat="1"/>
    <xf numFmtId="0" fontId="35" fillId="3" borderId="0" xfId="0" applyFont="1" applyFill="1" applyAlignment="1">
      <alignment horizontal="left"/>
    </xf>
    <xf numFmtId="178" fontId="33" fillId="3" borderId="0" xfId="19" applyNumberFormat="1" applyFont="1" applyFill="1" applyAlignment="1">
      <alignment horizontal="center" vertical="center"/>
    </xf>
    <xf numFmtId="178" fontId="0" fillId="2" borderId="0" xfId="19" applyNumberFormat="1" applyFont="1" applyFill="1" applyAlignment="1">
      <alignment horizontal="center"/>
    </xf>
    <xf numFmtId="178" fontId="2" fillId="2" borderId="0" xfId="19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81" fontId="2" fillId="0" borderId="0" xfId="14" applyNumberFormat="1" applyAlignment="1">
      <alignment horizontal="center"/>
    </xf>
    <xf numFmtId="0" fontId="37" fillId="0" borderId="0" xfId="0" applyFont="1" applyAlignment="1">
      <alignment vertical="center"/>
    </xf>
    <xf numFmtId="17" fontId="0" fillId="2" borderId="0" xfId="0" applyNumberFormat="1" applyFill="1" applyAlignment="1">
      <alignment horizontal="left" indent="1"/>
    </xf>
    <xf numFmtId="178" fontId="0" fillId="0" borderId="0" xfId="19" applyNumberFormat="1" applyFont="1" applyFill="1" applyAlignment="1">
      <alignment horizontal="center"/>
    </xf>
    <xf numFmtId="0" fontId="34" fillId="2" borderId="11" xfId="0" applyFont="1" applyFill="1" applyBorder="1" applyAlignment="1">
      <alignment horizontal="left"/>
    </xf>
    <xf numFmtId="167" fontId="34" fillId="0" borderId="11" xfId="0" applyNumberFormat="1" applyFont="1" applyBorder="1" applyAlignment="1">
      <alignment horizontal="right" vertical="center"/>
    </xf>
    <xf numFmtId="167" fontId="34" fillId="2" borderId="11" xfId="0" applyNumberFormat="1" applyFont="1" applyFill="1" applyBorder="1" applyAlignment="1">
      <alignment horizontal="right" vertical="center"/>
    </xf>
    <xf numFmtId="167" fontId="34" fillId="0" borderId="0" xfId="0" applyNumberFormat="1" applyFont="1" applyAlignment="1">
      <alignment horizontal="right" vertical="center"/>
    </xf>
    <xf numFmtId="167" fontId="34" fillId="2" borderId="0" xfId="0" applyNumberFormat="1" applyFont="1" applyFill="1" applyAlignment="1">
      <alignment horizontal="right" vertical="center"/>
    </xf>
    <xf numFmtId="43" fontId="34" fillId="2" borderId="0" xfId="19" applyFont="1" applyFill="1" applyAlignment="1">
      <alignment horizontal="center"/>
    </xf>
    <xf numFmtId="0" fontId="35" fillId="3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78" fontId="0" fillId="0" borderId="0" xfId="19" applyNumberFormat="1" applyFont="1" applyAlignment="1">
      <alignment horizontal="center"/>
    </xf>
    <xf numFmtId="174" fontId="0" fillId="2" borderId="0" xfId="0" applyNumberFormat="1" applyFill="1" applyAlignment="1">
      <alignment horizontal="center"/>
    </xf>
    <xf numFmtId="178" fontId="38" fillId="0" borderId="0" xfId="19" applyNumberFormat="1" applyFont="1" applyAlignment="1">
      <alignment horizontal="center"/>
    </xf>
    <xf numFmtId="178" fontId="0" fillId="2" borderId="0" xfId="19" applyNumberFormat="1" applyFont="1" applyFill="1" applyAlignment="1">
      <alignment horizontal="center" vertical="center"/>
    </xf>
    <xf numFmtId="0" fontId="34" fillId="2" borderId="11" xfId="0" applyFont="1" applyFill="1" applyBorder="1" applyAlignment="1">
      <alignment horizontal="left" indent="1"/>
    </xf>
    <xf numFmtId="10" fontId="34" fillId="2" borderId="0" xfId="0" applyNumberFormat="1" applyFont="1" applyFill="1" applyAlignment="1">
      <alignment horizontal="center"/>
    </xf>
    <xf numFmtId="0" fontId="0" fillId="2" borderId="11" xfId="0" applyFill="1" applyBorder="1" applyAlignment="1">
      <alignment horizontal="center"/>
    </xf>
    <xf numFmtId="0" fontId="36" fillId="2" borderId="0" xfId="0" applyFont="1" applyFill="1"/>
    <xf numFmtId="0" fontId="40" fillId="11" borderId="0" xfId="9" applyFont="1" applyFill="1" applyAlignment="1">
      <alignment horizontal="left" vertical="center"/>
    </xf>
    <xf numFmtId="0" fontId="40" fillId="11" borderId="0" xfId="9" applyFont="1" applyFill="1" applyAlignment="1">
      <alignment horizontal="center" vertical="center"/>
    </xf>
    <xf numFmtId="0" fontId="6" fillId="2" borderId="0" xfId="9" applyAlignment="1">
      <alignment horizontal="left" vertical="center"/>
    </xf>
    <xf numFmtId="0" fontId="41" fillId="11" borderId="0" xfId="9" applyFont="1" applyFill="1">
      <alignment horizontal="left"/>
    </xf>
    <xf numFmtId="0" fontId="41" fillId="11" borderId="0" xfId="9" applyFont="1" applyFill="1" applyAlignment="1">
      <alignment horizontal="center"/>
    </xf>
    <xf numFmtId="3" fontId="6" fillId="4" borderId="0" xfId="9" applyNumberFormat="1" applyFill="1">
      <alignment horizontal="left"/>
    </xf>
    <xf numFmtId="3" fontId="6" fillId="4" borderId="0" xfId="9" applyNumberFormat="1" applyFill="1" applyAlignment="1">
      <alignment horizontal="center"/>
    </xf>
    <xf numFmtId="168" fontId="6" fillId="4" borderId="0" xfId="4" applyNumberFormat="1" applyFont="1" applyFill="1" applyBorder="1" applyAlignment="1">
      <alignment horizontal="center"/>
    </xf>
    <xf numFmtId="168" fontId="6" fillId="4" borderId="15" xfId="4" applyNumberFormat="1" applyFont="1" applyFill="1" applyBorder="1" applyAlignment="1">
      <alignment horizontal="center"/>
    </xf>
    <xf numFmtId="10" fontId="6" fillId="4" borderId="0" xfId="1" applyNumberFormat="1" applyFont="1" applyFill="1" applyBorder="1" applyAlignment="1">
      <alignment horizontal="center"/>
    </xf>
    <xf numFmtId="43" fontId="6" fillId="2" borderId="0" xfId="19" applyFont="1" applyFill="1" applyAlignment="1">
      <alignment horizontal="left"/>
    </xf>
    <xf numFmtId="3" fontId="6" fillId="2" borderId="0" xfId="9" applyNumberFormat="1">
      <alignment horizontal="left"/>
    </xf>
    <xf numFmtId="3" fontId="6" fillId="2" borderId="0" xfId="9" applyNumberFormat="1" applyAlignment="1">
      <alignment horizontal="center"/>
    </xf>
    <xf numFmtId="168" fontId="6" fillId="2" borderId="0" xfId="4" applyNumberFormat="1" applyFont="1" applyFill="1" applyBorder="1" applyAlignment="1">
      <alignment horizontal="center"/>
    </xf>
    <xf numFmtId="10" fontId="6" fillId="0" borderId="0" xfId="1" applyNumberFormat="1" applyFont="1" applyFill="1" applyBorder="1" applyAlignment="1">
      <alignment horizontal="center"/>
    </xf>
    <xf numFmtId="0" fontId="5" fillId="0" borderId="0" xfId="8"/>
    <xf numFmtId="168" fontId="6" fillId="0" borderId="0" xfId="4" applyNumberFormat="1" applyFont="1" applyFill="1" applyBorder="1" applyAlignment="1">
      <alignment horizontal="center"/>
    </xf>
    <xf numFmtId="0" fontId="6" fillId="0" borderId="0" xfId="9" applyFill="1">
      <alignment horizontal="left"/>
    </xf>
    <xf numFmtId="168" fontId="6" fillId="2" borderId="0" xfId="4" applyNumberFormat="1" applyFont="1" applyFill="1" applyAlignment="1">
      <alignment horizontal="center"/>
    </xf>
    <xf numFmtId="3" fontId="6" fillId="2" borderId="15" xfId="9" applyNumberFormat="1" applyBorder="1" applyAlignment="1">
      <alignment horizontal="center"/>
    </xf>
    <xf numFmtId="10" fontId="6" fillId="2" borderId="0" xfId="1" applyNumberFormat="1" applyFont="1" applyFill="1" applyBorder="1" applyAlignment="1">
      <alignment horizontal="center"/>
    </xf>
    <xf numFmtId="10" fontId="6" fillId="2" borderId="0" xfId="1" applyNumberFormat="1" applyFont="1" applyFill="1" applyAlignment="1">
      <alignment horizontal="center"/>
    </xf>
    <xf numFmtId="3" fontId="42" fillId="2" borderId="11" xfId="9" applyNumberFormat="1" applyFont="1" applyBorder="1">
      <alignment horizontal="left"/>
    </xf>
    <xf numFmtId="3" fontId="42" fillId="2" borderId="11" xfId="9" applyNumberFormat="1" applyFont="1" applyBorder="1" applyAlignment="1">
      <alignment horizontal="center"/>
    </xf>
    <xf numFmtId="3" fontId="42" fillId="2" borderId="16" xfId="9" applyNumberFormat="1" applyFont="1" applyBorder="1" applyAlignment="1">
      <alignment horizontal="center"/>
    </xf>
    <xf numFmtId="10" fontId="42" fillId="2" borderId="11" xfId="1" applyNumberFormat="1" applyFont="1" applyFill="1" applyBorder="1" applyAlignment="1">
      <alignment horizontal="center"/>
    </xf>
    <xf numFmtId="3" fontId="43" fillId="2" borderId="0" xfId="9" applyNumberFormat="1" applyFont="1">
      <alignment horizontal="left"/>
    </xf>
    <xf numFmtId="3" fontId="42" fillId="2" borderId="0" xfId="9" applyNumberFormat="1" applyFont="1" applyAlignment="1">
      <alignment horizontal="center"/>
    </xf>
    <xf numFmtId="10" fontId="42" fillId="2" borderId="15" xfId="1" applyNumberFormat="1" applyFont="1" applyFill="1" applyBorder="1" applyAlignment="1">
      <alignment horizontal="center"/>
    </xf>
    <xf numFmtId="3" fontId="42" fillId="2" borderId="11" xfId="9" applyNumberFormat="1" applyFont="1" applyBorder="1" applyAlignment="1">
      <alignment horizontal="left" vertical="center" wrapText="1"/>
    </xf>
    <xf numFmtId="3" fontId="42" fillId="2" borderId="11" xfId="9" applyNumberFormat="1" applyFont="1" applyBorder="1" applyAlignment="1">
      <alignment horizontal="center" vertical="center"/>
    </xf>
    <xf numFmtId="3" fontId="42" fillId="2" borderId="17" xfId="9" applyNumberFormat="1" applyFont="1" applyBorder="1" applyAlignment="1">
      <alignment horizontal="center" vertical="center"/>
    </xf>
    <xf numFmtId="10" fontId="42" fillId="2" borderId="3" xfId="1" applyNumberFormat="1" applyFont="1" applyFill="1" applyBorder="1" applyAlignment="1">
      <alignment horizontal="center" vertical="center"/>
    </xf>
    <xf numFmtId="0" fontId="6" fillId="2" borderId="11" xfId="9" applyBorder="1" applyAlignment="1">
      <alignment horizontal="center"/>
    </xf>
    <xf numFmtId="0" fontId="6" fillId="2" borderId="11" xfId="9" applyBorder="1">
      <alignment horizontal="left"/>
    </xf>
    <xf numFmtId="0" fontId="2" fillId="0" borderId="0" xfId="15"/>
    <xf numFmtId="0" fontId="40" fillId="3" borderId="0" xfId="9" applyFont="1" applyFill="1" applyAlignment="1">
      <alignment horizontal="left" vertical="center"/>
    </xf>
    <xf numFmtId="17" fontId="40" fillId="3" borderId="0" xfId="9" applyNumberFormat="1" applyFont="1" applyFill="1" applyAlignment="1">
      <alignment horizontal="center" vertical="center"/>
    </xf>
    <xf numFmtId="0" fontId="40" fillId="3" borderId="0" xfId="9" applyFont="1" applyFill="1" applyAlignment="1">
      <alignment horizontal="center" vertical="center"/>
    </xf>
    <xf numFmtId="0" fontId="43" fillId="2" borderId="0" xfId="9" applyFont="1">
      <alignment horizontal="left"/>
    </xf>
    <xf numFmtId="0" fontId="40" fillId="2" borderId="0" xfId="9" applyFont="1" applyAlignment="1">
      <alignment horizontal="center"/>
    </xf>
    <xf numFmtId="0" fontId="42" fillId="2" borderId="0" xfId="9" applyFont="1">
      <alignment horizontal="left"/>
    </xf>
    <xf numFmtId="3" fontId="44" fillId="2" borderId="18" xfId="9" applyNumberFormat="1" applyFont="1" applyBorder="1" applyAlignment="1">
      <alignment horizontal="center"/>
    </xf>
    <xf numFmtId="10" fontId="42" fillId="2" borderId="18" xfId="1" applyNumberFormat="1" applyFont="1" applyFill="1" applyBorder="1" applyAlignment="1">
      <alignment horizontal="center"/>
    </xf>
    <xf numFmtId="0" fontId="6" fillId="2" borderId="18" xfId="9" applyBorder="1" applyAlignment="1">
      <alignment horizontal="center"/>
    </xf>
    <xf numFmtId="0" fontId="6" fillId="2" borderId="19" xfId="9" applyBorder="1" applyAlignment="1">
      <alignment horizontal="center"/>
    </xf>
    <xf numFmtId="168" fontId="6" fillId="2" borderId="20" xfId="4" applyNumberFormat="1" applyFont="1" applyFill="1" applyBorder="1" applyAlignment="1">
      <alignment horizontal="center"/>
    </xf>
    <xf numFmtId="10" fontId="6" fillId="2" borderId="21" xfId="1" applyNumberFormat="1" applyFont="1" applyFill="1" applyBorder="1" applyAlignment="1">
      <alignment horizontal="center"/>
    </xf>
    <xf numFmtId="10" fontId="0" fillId="0" borderId="0" xfId="0" applyNumberFormat="1"/>
    <xf numFmtId="182" fontId="6" fillId="2" borderId="20" xfId="4" applyNumberFormat="1" applyFont="1" applyFill="1" applyBorder="1" applyAlignment="1">
      <alignment horizontal="center"/>
    </xf>
    <xf numFmtId="168" fontId="6" fillId="2" borderId="22" xfId="4" applyNumberFormat="1" applyFont="1" applyFill="1" applyBorder="1" applyAlignment="1">
      <alignment horizontal="center"/>
    </xf>
    <xf numFmtId="10" fontId="6" fillId="2" borderId="23" xfId="1" applyNumberFormat="1" applyFont="1" applyFill="1" applyBorder="1" applyAlignment="1">
      <alignment horizontal="center"/>
    </xf>
    <xf numFmtId="3" fontId="42" fillId="2" borderId="0" xfId="9" applyNumberFormat="1" applyFont="1">
      <alignment horizontal="left"/>
    </xf>
    <xf numFmtId="3" fontId="44" fillId="0" borderId="24" xfId="9" applyNumberFormat="1" applyFont="1" applyFill="1" applyBorder="1" applyAlignment="1">
      <alignment horizontal="center"/>
    </xf>
    <xf numFmtId="10" fontId="42" fillId="2" borderId="24" xfId="1" applyNumberFormat="1" applyFont="1" applyFill="1" applyBorder="1" applyAlignment="1">
      <alignment horizontal="center"/>
    </xf>
    <xf numFmtId="9" fontId="42" fillId="2" borderId="11" xfId="1" applyFont="1" applyFill="1" applyBorder="1" applyAlignment="1">
      <alignment horizontal="center"/>
    </xf>
    <xf numFmtId="9" fontId="42" fillId="2" borderId="0" xfId="1" applyFont="1" applyFill="1" applyBorder="1" applyAlignment="1">
      <alignment horizontal="center"/>
    </xf>
    <xf numFmtId="0" fontId="42" fillId="2" borderId="0" xfId="9" applyFont="1" applyAlignment="1">
      <alignment horizontal="center"/>
    </xf>
    <xf numFmtId="168" fontId="42" fillId="12" borderId="1" xfId="9" applyNumberFormat="1" applyFont="1" applyFill="1" applyBorder="1" applyAlignment="1">
      <alignment horizontal="center"/>
    </xf>
    <xf numFmtId="167" fontId="42" fillId="12" borderId="2" xfId="1" applyNumberFormat="1" applyFont="1" applyFill="1" applyBorder="1" applyAlignment="1">
      <alignment horizontal="center"/>
    </xf>
    <xf numFmtId="168" fontId="6" fillId="2" borderId="25" xfId="4" applyNumberFormat="1" applyFont="1" applyFill="1" applyBorder="1" applyAlignment="1">
      <alignment horizontal="center"/>
    </xf>
    <xf numFmtId="167" fontId="6" fillId="2" borderId="21" xfId="1" applyNumberFormat="1" applyFont="1" applyFill="1" applyBorder="1" applyAlignment="1">
      <alignment horizontal="center"/>
    </xf>
    <xf numFmtId="168" fontId="6" fillId="2" borderId="26" xfId="4" applyNumberFormat="1" applyFont="1" applyFill="1" applyBorder="1" applyAlignment="1">
      <alignment horizontal="center"/>
    </xf>
    <xf numFmtId="167" fontId="6" fillId="2" borderId="23" xfId="1" applyNumberFormat="1" applyFont="1" applyFill="1" applyBorder="1" applyAlignment="1">
      <alignment horizontal="center"/>
    </xf>
    <xf numFmtId="167" fontId="42" fillId="2" borderId="11" xfId="1" applyNumberFormat="1" applyFont="1" applyFill="1" applyBorder="1" applyAlignment="1">
      <alignment horizontal="center"/>
    </xf>
    <xf numFmtId="0" fontId="39" fillId="0" borderId="0" xfId="0" applyFont="1" applyAlignment="1">
      <alignment wrapText="1"/>
    </xf>
    <xf numFmtId="0" fontId="39" fillId="0" borderId="0" xfId="0" applyFont="1" applyAlignment="1">
      <alignment horizontal="left" wrapText="1"/>
    </xf>
    <xf numFmtId="0" fontId="21" fillId="0" borderId="0" xfId="0" applyFont="1" applyAlignment="1">
      <alignment horizontal="left"/>
    </xf>
    <xf numFmtId="0" fontId="45" fillId="3" borderId="0" xfId="0" applyFont="1" applyFill="1" applyAlignment="1">
      <alignment horizontal="center" vertical="center" wrapText="1"/>
    </xf>
    <xf numFmtId="0" fontId="20" fillId="3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3" fontId="4" fillId="2" borderId="0" xfId="0" applyNumberFormat="1" applyFont="1" applyFill="1"/>
    <xf numFmtId="166" fontId="35" fillId="2" borderId="0" xfId="4" applyNumberFormat="1" applyFont="1" applyFill="1"/>
    <xf numFmtId="0" fontId="21" fillId="4" borderId="0" xfId="0" applyFont="1" applyFill="1" applyAlignment="1">
      <alignment horizontal="left" vertical="center"/>
    </xf>
    <xf numFmtId="3" fontId="21" fillId="4" borderId="0" xfId="0" applyNumberFormat="1" applyFont="1" applyFill="1" applyAlignment="1">
      <alignment vertical="center"/>
    </xf>
    <xf numFmtId="166" fontId="35" fillId="2" borderId="0" xfId="4" applyNumberFormat="1" applyFont="1" applyFill="1" applyAlignment="1">
      <alignment vertical="center"/>
    </xf>
    <xf numFmtId="173" fontId="4" fillId="2" borderId="0" xfId="0" applyNumberFormat="1" applyFont="1" applyFill="1" applyAlignment="1">
      <alignment vertical="center"/>
    </xf>
    <xf numFmtId="2" fontId="4" fillId="2" borderId="0" xfId="9" applyNumberFormat="1" applyFont="1" applyAlignment="1">
      <alignment horizontal="left" indent="1"/>
    </xf>
    <xf numFmtId="0" fontId="21" fillId="12" borderId="11" xfId="0" applyFont="1" applyFill="1" applyBorder="1" applyAlignment="1">
      <alignment horizontal="left"/>
    </xf>
    <xf numFmtId="0" fontId="4" fillId="12" borderId="11" xfId="0" applyFont="1" applyFill="1" applyBorder="1"/>
    <xf numFmtId="3" fontId="4" fillId="2" borderId="0" xfId="0" applyNumberFormat="1" applyFont="1" applyFill="1" applyAlignment="1">
      <alignment horizontal="right"/>
    </xf>
    <xf numFmtId="167" fontId="21" fillId="4" borderId="11" xfId="0" applyNumberFormat="1" applyFont="1" applyFill="1" applyBorder="1"/>
    <xf numFmtId="0" fontId="21" fillId="2" borderId="11" xfId="0" applyFont="1" applyFill="1" applyBorder="1" applyAlignment="1">
      <alignment horizontal="left"/>
    </xf>
    <xf numFmtId="167" fontId="21" fillId="2" borderId="11" xfId="0" applyNumberFormat="1" applyFont="1" applyFill="1" applyBorder="1"/>
    <xf numFmtId="166" fontId="21" fillId="2" borderId="11" xfId="4" applyNumberFormat="1" applyFont="1" applyFill="1" applyBorder="1"/>
    <xf numFmtId="3" fontId="4" fillId="2" borderId="0" xfId="9" applyNumberFormat="1" applyFont="1" applyAlignment="1">
      <alignment horizontal="right" vertical="center"/>
    </xf>
    <xf numFmtId="3" fontId="3" fillId="2" borderId="0" xfId="9" applyNumberFormat="1" applyFont="1" applyAlignment="1">
      <alignment horizontal="right" vertical="center"/>
    </xf>
    <xf numFmtId="0" fontId="4" fillId="2" borderId="11" xfId="0" applyFont="1" applyFill="1" applyBorder="1"/>
    <xf numFmtId="0" fontId="7" fillId="2" borderId="0" xfId="0" applyFont="1" applyFill="1" applyAlignment="1">
      <alignment horizontal="left" vertical="center"/>
    </xf>
    <xf numFmtId="167" fontId="4" fillId="2" borderId="0" xfId="1" applyNumberFormat="1" applyFont="1" applyFill="1" applyAlignment="1">
      <alignment vertical="center"/>
    </xf>
    <xf numFmtId="0" fontId="37" fillId="2" borderId="0" xfId="0" applyFont="1" applyFill="1" applyAlignment="1">
      <alignment horizontal="left" vertical="center"/>
    </xf>
    <xf numFmtId="0" fontId="21" fillId="2" borderId="0" xfId="0" applyFont="1" applyFill="1" applyAlignment="1">
      <alignment vertical="center"/>
    </xf>
    <xf numFmtId="0" fontId="4" fillId="0" borderId="0" xfId="9" applyFont="1" applyFill="1" applyAlignment="1">
      <alignment horizontal="left" vertical="center"/>
    </xf>
    <xf numFmtId="0" fontId="4" fillId="0" borderId="0" xfId="0" applyFont="1" applyAlignment="1">
      <alignment vertical="center"/>
    </xf>
    <xf numFmtId="0" fontId="9" fillId="3" borderId="1" xfId="9" applyFont="1" applyFill="1" applyBorder="1" applyAlignment="1">
      <alignment horizontal="left" vertical="center"/>
    </xf>
    <xf numFmtId="0" fontId="9" fillId="3" borderId="1" xfId="4" applyNumberFormat="1" applyFont="1" applyFill="1" applyBorder="1" applyAlignment="1">
      <alignment horizontal="center" vertical="center"/>
    </xf>
    <xf numFmtId="0" fontId="9" fillId="3" borderId="5" xfId="4" applyNumberFormat="1" applyFont="1" applyFill="1" applyBorder="1" applyAlignment="1">
      <alignment horizontal="center" vertical="center"/>
    </xf>
    <xf numFmtId="167" fontId="9" fillId="3" borderId="5" xfId="1" applyNumberFormat="1" applyFont="1" applyFill="1" applyBorder="1" applyAlignment="1">
      <alignment horizontal="center" vertical="center"/>
    </xf>
    <xf numFmtId="167" fontId="9" fillId="3" borderId="2" xfId="1" applyNumberFormat="1" applyFont="1" applyFill="1" applyBorder="1" applyAlignment="1">
      <alignment horizontal="center" vertical="center"/>
    </xf>
    <xf numFmtId="167" fontId="9" fillId="13" borderId="2" xfId="1" applyNumberFormat="1" applyFont="1" applyFill="1" applyBorder="1" applyAlignment="1">
      <alignment horizontal="center" vertical="center"/>
    </xf>
    <xf numFmtId="0" fontId="3" fillId="0" borderId="25" xfId="4" applyNumberFormat="1" applyFont="1" applyFill="1" applyBorder="1" applyAlignment="1">
      <alignment horizontal="left" vertical="center"/>
    </xf>
    <xf numFmtId="166" fontId="3" fillId="2" borderId="25" xfId="4" applyNumberFormat="1" applyFont="1" applyFill="1" applyBorder="1" applyAlignment="1">
      <alignment horizontal="center" vertical="center"/>
    </xf>
    <xf numFmtId="166" fontId="3" fillId="2" borderId="0" xfId="4" applyNumberFormat="1" applyFont="1" applyFill="1" applyBorder="1" applyAlignment="1">
      <alignment horizontal="center" vertical="center"/>
    </xf>
    <xf numFmtId="167" fontId="3" fillId="2" borderId="0" xfId="1" applyNumberFormat="1" applyFont="1" applyFill="1" applyBorder="1" applyAlignment="1">
      <alignment horizontal="center" vertical="center"/>
    </xf>
    <xf numFmtId="167" fontId="3" fillId="2" borderId="21" xfId="1" applyNumberFormat="1" applyFont="1" applyFill="1" applyBorder="1" applyAlignment="1">
      <alignment horizontal="center" vertical="center"/>
    </xf>
    <xf numFmtId="167" fontId="3" fillId="2" borderId="21" xfId="1" applyNumberFormat="1" applyFont="1" applyFill="1" applyBorder="1" applyAlignment="1">
      <alignment horizontal="right" vertical="center"/>
    </xf>
    <xf numFmtId="0" fontId="3" fillId="0" borderId="25" xfId="9" applyFont="1" applyFill="1" applyBorder="1" applyAlignment="1">
      <alignment horizontal="left" vertical="center"/>
    </xf>
    <xf numFmtId="0" fontId="4" fillId="0" borderId="25" xfId="9" applyFont="1" applyFill="1" applyBorder="1" applyAlignment="1">
      <alignment horizontal="left" vertical="center"/>
    </xf>
    <xf numFmtId="166" fontId="4" fillId="2" borderId="0" xfId="4" applyNumberFormat="1" applyFont="1" applyFill="1" applyBorder="1" applyAlignment="1">
      <alignment horizontal="center" vertical="center"/>
    </xf>
    <xf numFmtId="0" fontId="21" fillId="4" borderId="29" xfId="4" applyNumberFormat="1" applyFont="1" applyFill="1" applyBorder="1" applyAlignment="1">
      <alignment vertical="center"/>
    </xf>
    <xf numFmtId="166" fontId="21" fillId="4" borderId="29" xfId="4" applyNumberFormat="1" applyFont="1" applyFill="1" applyBorder="1" applyAlignment="1">
      <alignment horizontal="center" vertical="center"/>
    </xf>
    <xf numFmtId="166" fontId="21" fillId="4" borderId="30" xfId="4" applyNumberFormat="1" applyFont="1" applyFill="1" applyBorder="1" applyAlignment="1">
      <alignment horizontal="center" vertical="center"/>
    </xf>
    <xf numFmtId="167" fontId="21" fillId="4" borderId="30" xfId="1" applyNumberFormat="1" applyFont="1" applyFill="1" applyBorder="1" applyAlignment="1">
      <alignment horizontal="center" vertical="center"/>
    </xf>
    <xf numFmtId="167" fontId="21" fillId="4" borderId="31" xfId="1" applyNumberFormat="1" applyFont="1" applyFill="1" applyBorder="1" applyAlignment="1">
      <alignment horizontal="center" vertical="center"/>
    </xf>
    <xf numFmtId="167" fontId="21" fillId="4" borderId="31" xfId="1" applyNumberFormat="1" applyFont="1" applyFill="1" applyBorder="1" applyAlignment="1">
      <alignment horizontal="right" vertical="center"/>
    </xf>
    <xf numFmtId="166" fontId="4" fillId="2" borderId="0" xfId="4" applyNumberFormat="1" applyFont="1" applyFill="1" applyAlignment="1">
      <alignment vertical="center"/>
    </xf>
    <xf numFmtId="0" fontId="9" fillId="3" borderId="2" xfId="9" applyFont="1" applyFill="1" applyBorder="1" applyAlignment="1">
      <alignment horizontal="left" vertical="center"/>
    </xf>
    <xf numFmtId="173" fontId="4" fillId="2" borderId="25" xfId="19" applyNumberFormat="1" applyFont="1" applyFill="1" applyBorder="1" applyAlignment="1">
      <alignment horizontal="center" vertical="center"/>
    </xf>
    <xf numFmtId="173" fontId="4" fillId="2" borderId="0" xfId="19" applyNumberFormat="1" applyFont="1" applyFill="1" applyAlignment="1">
      <alignment horizontal="right" vertical="center"/>
    </xf>
    <xf numFmtId="167" fontId="4" fillId="2" borderId="21" xfId="1" applyNumberFormat="1" applyFont="1" applyFill="1" applyBorder="1" applyAlignment="1">
      <alignment horizontal="center" vertical="center"/>
    </xf>
    <xf numFmtId="173" fontId="4" fillId="2" borderId="0" xfId="19" applyNumberFormat="1" applyFont="1" applyFill="1" applyAlignment="1">
      <alignment horizontal="center" vertical="center"/>
    </xf>
    <xf numFmtId="167" fontId="4" fillId="2" borderId="21" xfId="1" applyNumberFormat="1" applyFont="1" applyFill="1" applyBorder="1" applyAlignment="1">
      <alignment horizontal="right" vertical="center"/>
    </xf>
    <xf numFmtId="1" fontId="4" fillId="2" borderId="0" xfId="0" applyNumberFormat="1" applyFont="1" applyFill="1" applyAlignment="1">
      <alignment vertical="center"/>
    </xf>
    <xf numFmtId="0" fontId="4" fillId="0" borderId="0" xfId="0" applyFont="1" applyAlignment="1">
      <alignment horizontal="left" vertical="center"/>
    </xf>
    <xf numFmtId="0" fontId="4" fillId="2" borderId="4" xfId="0" applyFont="1" applyFill="1" applyBorder="1" applyAlignment="1">
      <alignment vertical="center" wrapText="1"/>
    </xf>
    <xf numFmtId="0" fontId="7" fillId="14" borderId="30" xfId="0" applyFont="1" applyFill="1" applyBorder="1" applyAlignment="1">
      <alignment vertical="center" wrapText="1"/>
    </xf>
    <xf numFmtId="173" fontId="21" fillId="14" borderId="29" xfId="19" applyNumberFormat="1" applyFont="1" applyFill="1" applyBorder="1" applyAlignment="1">
      <alignment horizontal="center" vertical="center"/>
    </xf>
    <xf numFmtId="173" fontId="21" fillId="14" borderId="30" xfId="19" applyNumberFormat="1" applyFont="1" applyFill="1" applyBorder="1" applyAlignment="1">
      <alignment horizontal="center" vertical="center"/>
    </xf>
    <xf numFmtId="167" fontId="21" fillId="14" borderId="30" xfId="1" applyNumberFormat="1" applyFont="1" applyFill="1" applyBorder="1" applyAlignment="1">
      <alignment horizontal="center" vertical="center"/>
    </xf>
    <xf numFmtId="167" fontId="21" fillId="14" borderId="31" xfId="1" applyNumberFormat="1" applyFont="1" applyFill="1" applyBorder="1" applyAlignment="1">
      <alignment horizontal="center" vertical="center"/>
    </xf>
    <xf numFmtId="167" fontId="21" fillId="14" borderId="32" xfId="1" applyNumberFormat="1" applyFont="1" applyFill="1" applyBorder="1" applyAlignment="1">
      <alignment horizontal="right" vertical="center"/>
    </xf>
    <xf numFmtId="166" fontId="4" fillId="2" borderId="0" xfId="0" applyNumberFormat="1" applyFont="1" applyFill="1" applyAlignment="1">
      <alignment vertical="center"/>
    </xf>
    <xf numFmtId="173" fontId="0" fillId="0" borderId="0" xfId="0" applyNumberFormat="1"/>
    <xf numFmtId="0" fontId="7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66" fontId="0" fillId="2" borderId="0" xfId="0" applyNumberFormat="1" applyFill="1" applyAlignment="1">
      <alignment horizontal="right"/>
    </xf>
    <xf numFmtId="169" fontId="0" fillId="2" borderId="0" xfId="0" applyNumberFormat="1" applyFill="1" applyAlignment="1">
      <alignment horizontal="right"/>
    </xf>
    <xf numFmtId="0" fontId="34" fillId="2" borderId="0" xfId="0" applyFont="1" applyFill="1"/>
    <xf numFmtId="0" fontId="9" fillId="3" borderId="33" xfId="9" applyFont="1" applyFill="1" applyBorder="1">
      <alignment horizontal="left"/>
    </xf>
    <xf numFmtId="166" fontId="21" fillId="4" borderId="34" xfId="4" applyNumberFormat="1" applyFont="1" applyFill="1" applyBorder="1" applyAlignment="1">
      <alignment horizontal="left"/>
    </xf>
    <xf numFmtId="166" fontId="21" fillId="4" borderId="35" xfId="4" applyNumberFormat="1" applyFont="1" applyFill="1" applyBorder="1" applyAlignment="1">
      <alignment horizontal="right"/>
    </xf>
    <xf numFmtId="166" fontId="21" fillId="4" borderId="11" xfId="4" applyNumberFormat="1" applyFont="1" applyFill="1" applyBorder="1" applyAlignment="1">
      <alignment horizontal="right"/>
    </xf>
    <xf numFmtId="167" fontId="21" fillId="4" borderId="36" xfId="1" applyNumberFormat="1" applyFont="1" applyFill="1" applyBorder="1" applyAlignment="1">
      <alignment horizontal="right" vertical="center"/>
    </xf>
    <xf numFmtId="9" fontId="21" fillId="4" borderId="37" xfId="1" applyFont="1" applyFill="1" applyBorder="1" applyAlignment="1">
      <alignment horizontal="right" vertical="center"/>
    </xf>
    <xf numFmtId="0" fontId="4" fillId="2" borderId="25" xfId="9" applyFont="1" applyBorder="1" applyAlignment="1">
      <alignment horizontal="left" indent="1"/>
    </xf>
    <xf numFmtId="166" fontId="4" fillId="2" borderId="25" xfId="4" applyNumberFormat="1" applyFont="1" applyFill="1" applyBorder="1" applyAlignment="1">
      <alignment horizontal="right"/>
    </xf>
    <xf numFmtId="166" fontId="4" fillId="2" borderId="0" xfId="4" applyNumberFormat="1" applyFont="1" applyFill="1" applyBorder="1" applyAlignment="1">
      <alignment horizontal="right"/>
    </xf>
    <xf numFmtId="166" fontId="0" fillId="0" borderId="0" xfId="0" applyNumberFormat="1"/>
    <xf numFmtId="166" fontId="4" fillId="2" borderId="25" xfId="4" applyNumberFormat="1" applyFont="1" applyFill="1" applyBorder="1" applyAlignment="1">
      <alignment horizontal="center" vertical="center"/>
    </xf>
    <xf numFmtId="0" fontId="3" fillId="0" borderId="25" xfId="9" applyFont="1" applyFill="1" applyBorder="1" applyAlignment="1">
      <alignment horizontal="left" indent="1"/>
    </xf>
    <xf numFmtId="166" fontId="21" fillId="4" borderId="35" xfId="4" applyNumberFormat="1" applyFont="1" applyFill="1" applyBorder="1" applyAlignment="1">
      <alignment horizontal="left"/>
    </xf>
    <xf numFmtId="9" fontId="21" fillId="4" borderId="36" xfId="1" applyFont="1" applyFill="1" applyBorder="1" applyAlignment="1">
      <alignment horizontal="right" vertical="center"/>
    </xf>
    <xf numFmtId="0" fontId="4" fillId="0" borderId="25" xfId="9" applyFont="1" applyFill="1" applyBorder="1" applyAlignment="1">
      <alignment horizontal="left" indent="1"/>
    </xf>
    <xf numFmtId="166" fontId="4" fillId="0" borderId="25" xfId="4" applyNumberFormat="1" applyFont="1" applyFill="1" applyBorder="1" applyAlignment="1">
      <alignment horizontal="right"/>
    </xf>
    <xf numFmtId="166" fontId="4" fillId="0" borderId="0" xfId="4" applyNumberFormat="1" applyFont="1" applyFill="1" applyBorder="1" applyAlignment="1">
      <alignment horizontal="right"/>
    </xf>
    <xf numFmtId="167" fontId="4" fillId="0" borderId="21" xfId="1" applyNumberFormat="1" applyFont="1" applyFill="1" applyBorder="1" applyAlignment="1">
      <alignment horizontal="right" vertical="center"/>
    </xf>
    <xf numFmtId="166" fontId="21" fillId="4" borderId="29" xfId="4" applyNumberFormat="1" applyFont="1" applyFill="1" applyBorder="1" applyAlignment="1">
      <alignment horizontal="left"/>
    </xf>
    <xf numFmtId="166" fontId="21" fillId="4" borderId="29" xfId="4" applyNumberFormat="1" applyFont="1" applyFill="1" applyBorder="1" applyAlignment="1">
      <alignment horizontal="right"/>
    </xf>
    <xf numFmtId="166" fontId="21" fillId="4" borderId="30" xfId="4" applyNumberFormat="1" applyFont="1" applyFill="1" applyBorder="1" applyAlignment="1">
      <alignment horizontal="right"/>
    </xf>
    <xf numFmtId="166" fontId="0" fillId="2" borderId="0" xfId="0" applyNumberFormat="1" applyFill="1"/>
    <xf numFmtId="0" fontId="21" fillId="12" borderId="11" xfId="0" applyFont="1" applyFill="1" applyBorder="1" applyAlignment="1">
      <alignment horizontal="left"/>
    </xf>
    <xf numFmtId="0" fontId="7" fillId="2" borderId="0" xfId="0" applyFont="1" applyFill="1" applyAlignment="1">
      <alignment horizontal="left"/>
    </xf>
    <xf numFmtId="0" fontId="8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21" fillId="2" borderId="0" xfId="0" applyFont="1" applyFill="1" applyAlignment="1">
      <alignment horizontal="left"/>
    </xf>
    <xf numFmtId="0" fontId="9" fillId="3" borderId="0" xfId="0" applyFont="1" applyFill="1" applyAlignment="1">
      <alignment horizontal="center"/>
    </xf>
    <xf numFmtId="0" fontId="48" fillId="2" borderId="38" xfId="0" applyFont="1" applyFill="1" applyBorder="1" applyAlignment="1">
      <alignment horizontal="left"/>
    </xf>
    <xf numFmtId="0" fontId="48" fillId="2" borderId="38" xfId="0" applyFont="1" applyFill="1" applyBorder="1" applyAlignment="1">
      <alignment horizontal="center"/>
    </xf>
    <xf numFmtId="10" fontId="4" fillId="2" borderId="0" xfId="0" applyNumberFormat="1" applyFont="1" applyFill="1" applyAlignment="1">
      <alignment horizontal="center"/>
    </xf>
    <xf numFmtId="183" fontId="4" fillId="2" borderId="0" xfId="4" applyNumberFormat="1" applyFont="1" applyFill="1" applyAlignment="1">
      <alignment horizontal="center"/>
    </xf>
    <xf numFmtId="3" fontId="4" fillId="2" borderId="0" xfId="0" applyNumberFormat="1" applyFont="1" applyFill="1" applyAlignment="1">
      <alignment horizontal="center"/>
    </xf>
    <xf numFmtId="183" fontId="4" fillId="2" borderId="0" xfId="4" applyNumberFormat="1" applyFont="1" applyFill="1" applyBorder="1" applyAlignment="1">
      <alignment horizontal="center"/>
    </xf>
    <xf numFmtId="10" fontId="4" fillId="2" borderId="0" xfId="1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3" fontId="3" fillId="2" borderId="0" xfId="0" applyNumberFormat="1" applyFont="1" applyFill="1" applyAlignment="1">
      <alignment horizontal="center"/>
    </xf>
    <xf numFmtId="10" fontId="21" fillId="12" borderId="11" xfId="0" applyNumberFormat="1" applyFont="1" applyFill="1" applyBorder="1" applyAlignment="1">
      <alignment horizontal="center"/>
    </xf>
    <xf numFmtId="2" fontId="21" fillId="12" borderId="11" xfId="0" applyNumberFormat="1" applyFont="1" applyFill="1" applyBorder="1" applyAlignment="1">
      <alignment horizontal="center"/>
    </xf>
    <xf numFmtId="3" fontId="21" fillId="12" borderId="11" xfId="0" applyNumberFormat="1" applyFont="1" applyFill="1" applyBorder="1" applyAlignment="1">
      <alignment horizontal="center"/>
    </xf>
    <xf numFmtId="2" fontId="4" fillId="2" borderId="0" xfId="0" applyNumberFormat="1" applyFont="1" applyFill="1"/>
    <xf numFmtId="10" fontId="3" fillId="2" borderId="0" xfId="1" applyNumberFormat="1" applyFont="1" applyFill="1" applyAlignment="1">
      <alignment horizontal="center"/>
    </xf>
    <xf numFmtId="0" fontId="39" fillId="2" borderId="0" xfId="0" applyFont="1" applyFill="1" applyAlignment="1">
      <alignment horizontal="left" indent="1"/>
    </xf>
    <xf numFmtId="10" fontId="4" fillId="0" borderId="0" xfId="1" applyNumberFormat="1" applyFont="1" applyAlignment="1">
      <alignment horizontal="center"/>
    </xf>
    <xf numFmtId="2" fontId="3" fillId="2" borderId="0" xfId="0" applyNumberFormat="1" applyFont="1" applyFill="1" applyAlignment="1">
      <alignment horizontal="center"/>
    </xf>
    <xf numFmtId="174" fontId="4" fillId="2" borderId="0" xfId="0" applyNumberFormat="1" applyFont="1" applyFill="1" applyAlignment="1">
      <alignment horizontal="center"/>
    </xf>
    <xf numFmtId="4" fontId="3" fillId="2" borderId="0" xfId="0" applyNumberFormat="1" applyFont="1" applyFill="1" applyAlignment="1">
      <alignment horizontal="center"/>
    </xf>
    <xf numFmtId="0" fontId="32" fillId="2" borderId="0" xfId="0" applyFont="1" applyFill="1" applyAlignment="1">
      <alignment horizontal="left"/>
    </xf>
    <xf numFmtId="3" fontId="32" fillId="2" borderId="0" xfId="0" applyNumberFormat="1" applyFont="1" applyFill="1" applyAlignment="1">
      <alignment horizontal="center"/>
    </xf>
    <xf numFmtId="10" fontId="32" fillId="2" borderId="0" xfId="0" applyNumberFormat="1" applyFont="1" applyFill="1" applyAlignment="1">
      <alignment horizontal="center"/>
    </xf>
    <xf numFmtId="3" fontId="32" fillId="2" borderId="0" xfId="1" applyNumberFormat="1" applyFont="1" applyFill="1" applyAlignment="1">
      <alignment horizontal="center"/>
    </xf>
    <xf numFmtId="0" fontId="21" fillId="12" borderId="11" xfId="9" applyFont="1" applyFill="1" applyBorder="1">
      <alignment horizontal="left"/>
    </xf>
    <xf numFmtId="174" fontId="21" fillId="12" borderId="11" xfId="9" applyNumberFormat="1" applyFont="1" applyFill="1" applyBorder="1" applyAlignment="1">
      <alignment horizontal="center"/>
    </xf>
    <xf numFmtId="0" fontId="4" fillId="2" borderId="0" xfId="9" applyFont="1" applyAlignment="1">
      <alignment horizontal="left" indent="1"/>
    </xf>
    <xf numFmtId="0" fontId="21" fillId="2" borderId="0" xfId="0" applyFont="1" applyFill="1"/>
    <xf numFmtId="0" fontId="9" fillId="3" borderId="27" xfId="9" applyFont="1" applyFill="1" applyBorder="1" applyAlignment="1">
      <alignment horizontal="center"/>
    </xf>
    <xf numFmtId="0" fontId="9" fillId="3" borderId="28" xfId="9" applyFont="1" applyFill="1" applyBorder="1" applyAlignment="1">
      <alignment horizontal="center" vertical="center"/>
    </xf>
    <xf numFmtId="0" fontId="9" fillId="3" borderId="19" xfId="9" applyFont="1" applyFill="1" applyBorder="1" applyAlignment="1">
      <alignment horizontal="center" vertical="center"/>
    </xf>
    <xf numFmtId="0" fontId="4" fillId="2" borderId="26" xfId="9" applyFont="1" applyBorder="1" applyAlignment="1">
      <alignment horizontal="center"/>
    </xf>
    <xf numFmtId="0" fontId="4" fillId="2" borderId="38" xfId="9" applyFont="1" applyBorder="1" applyAlignment="1">
      <alignment horizontal="center" vertical="center"/>
    </xf>
    <xf numFmtId="0" fontId="4" fillId="2" borderId="23" xfId="9" applyFont="1" applyBorder="1" applyAlignment="1">
      <alignment horizontal="center" vertical="center"/>
    </xf>
    <xf numFmtId="0" fontId="4" fillId="2" borderId="27" xfId="9" applyFont="1" applyBorder="1">
      <alignment horizontal="left"/>
    </xf>
    <xf numFmtId="3" fontId="4" fillId="2" borderId="28" xfId="9" applyNumberFormat="1" applyFont="1" applyBorder="1" applyAlignment="1">
      <alignment horizontal="center" vertical="center"/>
    </xf>
    <xf numFmtId="3" fontId="4" fillId="2" borderId="19" xfId="9" applyNumberFormat="1" applyFont="1" applyBorder="1" applyAlignment="1">
      <alignment horizontal="center" vertical="center"/>
    </xf>
    <xf numFmtId="0" fontId="4" fillId="2" borderId="25" xfId="9" applyFont="1" applyBorder="1">
      <alignment horizontal="left"/>
    </xf>
    <xf numFmtId="3" fontId="4" fillId="2" borderId="0" xfId="9" applyNumberFormat="1" applyFont="1" applyAlignment="1">
      <alignment horizontal="center" vertical="center"/>
    </xf>
    <xf numFmtId="3" fontId="4" fillId="2" borderId="21" xfId="9" applyNumberFormat="1" applyFont="1" applyBorder="1" applyAlignment="1">
      <alignment horizontal="center" vertical="center"/>
    </xf>
    <xf numFmtId="0" fontId="21" fillId="12" borderId="35" xfId="9" applyFont="1" applyFill="1" applyBorder="1">
      <alignment horizontal="left"/>
    </xf>
    <xf numFmtId="3" fontId="21" fillId="12" borderId="11" xfId="9" applyNumberFormat="1" applyFont="1" applyFill="1" applyBorder="1" applyAlignment="1">
      <alignment horizontal="center" vertical="center"/>
    </xf>
    <xf numFmtId="3" fontId="21" fillId="12" borderId="36" xfId="9" applyNumberFormat="1" applyFont="1" applyFill="1" applyBorder="1" applyAlignment="1">
      <alignment horizontal="center" vertical="center"/>
    </xf>
    <xf numFmtId="3" fontId="4" fillId="2" borderId="0" xfId="9" applyNumberFormat="1" applyFont="1">
      <alignment horizontal="left"/>
    </xf>
    <xf numFmtId="2" fontId="4" fillId="2" borderId="39" xfId="9" applyNumberFormat="1" applyFont="1" applyBorder="1" applyAlignment="1">
      <alignment horizontal="left" indent="1"/>
    </xf>
    <xf numFmtId="3" fontId="4" fillId="2" borderId="3" xfId="9" applyNumberFormat="1" applyFont="1" applyBorder="1" applyAlignment="1">
      <alignment horizontal="center" vertical="center"/>
    </xf>
    <xf numFmtId="3" fontId="4" fillId="2" borderId="40" xfId="9" applyNumberFormat="1" applyFont="1" applyBorder="1" applyAlignment="1">
      <alignment horizontal="center" vertical="center"/>
    </xf>
    <xf numFmtId="2" fontId="4" fillId="2" borderId="25" xfId="9" applyNumberFormat="1" applyFont="1" applyBorder="1" applyAlignment="1">
      <alignment horizontal="left" indent="1"/>
    </xf>
    <xf numFmtId="43" fontId="4" fillId="2" borderId="0" xfId="19" applyFont="1" applyFill="1" applyAlignment="1">
      <alignment horizontal="left"/>
    </xf>
    <xf numFmtId="2" fontId="4" fillId="2" borderId="26" xfId="9" applyNumberFormat="1" applyFont="1" applyBorder="1" applyAlignment="1">
      <alignment horizontal="left" indent="1"/>
    </xf>
    <xf numFmtId="3" fontId="4" fillId="2" borderId="38" xfId="9" applyNumberFormat="1" applyFont="1" applyBorder="1" applyAlignment="1">
      <alignment horizontal="center" vertical="center"/>
    </xf>
    <xf numFmtId="3" fontId="4" fillId="2" borderId="23" xfId="9" applyNumberFormat="1" applyFont="1" applyBorder="1" applyAlignment="1">
      <alignment horizontal="center" vertical="center"/>
    </xf>
    <xf numFmtId="0" fontId="4" fillId="0" borderId="0" xfId="9" applyFont="1" applyFill="1" applyAlignment="1">
      <alignment horizontal="left" vertical="center" indent="1"/>
    </xf>
    <xf numFmtId="3" fontId="3" fillId="2" borderId="0" xfId="9" applyNumberFormat="1" applyFont="1" applyAlignment="1">
      <alignment horizontal="center" vertical="center"/>
    </xf>
    <xf numFmtId="0" fontId="4" fillId="0" borderId="4" xfId="9" applyFont="1" applyFill="1" applyBorder="1" applyAlignment="1">
      <alignment horizontal="left" vertical="center" indent="1"/>
    </xf>
    <xf numFmtId="3" fontId="4" fillId="2" borderId="4" xfId="9" applyNumberFormat="1" applyFont="1" applyBorder="1" applyAlignment="1">
      <alignment horizontal="center" vertical="center"/>
    </xf>
    <xf numFmtId="0" fontId="21" fillId="2" borderId="38" xfId="9" applyFont="1" applyBorder="1" applyAlignment="1">
      <alignment horizontal="left" vertical="center"/>
    </xf>
    <xf numFmtId="167" fontId="21" fillId="2" borderId="38" xfId="1" applyNumberFormat="1" applyFont="1" applyFill="1" applyBorder="1" applyAlignment="1">
      <alignment horizontal="center" vertical="center"/>
    </xf>
    <xf numFmtId="0" fontId="21" fillId="2" borderId="0" xfId="9" applyFont="1">
      <alignment horizontal="left"/>
    </xf>
    <xf numFmtId="0" fontId="4" fillId="0" borderId="0" xfId="9" applyFont="1" applyFill="1" applyAlignment="1">
      <alignment horizontal="center"/>
    </xf>
    <xf numFmtId="0" fontId="21" fillId="2" borderId="0" xfId="9" applyFont="1" applyAlignment="1">
      <alignment horizontal="left" vertical="center"/>
    </xf>
    <xf numFmtId="0" fontId="21" fillId="2" borderId="30" xfId="9" applyFont="1" applyBorder="1" applyAlignment="1"/>
    <xf numFmtId="167" fontId="21" fillId="2" borderId="30" xfId="1" applyNumberFormat="1" applyFont="1" applyFill="1" applyBorder="1" applyAlignment="1">
      <alignment horizontal="center" vertical="center"/>
    </xf>
    <xf numFmtId="0" fontId="21" fillId="2" borderId="0" xfId="9" applyFont="1" applyAlignment="1"/>
    <xf numFmtId="10" fontId="21" fillId="2" borderId="0" xfId="1" applyNumberFormat="1" applyFont="1" applyFill="1" applyAlignment="1">
      <alignment horizontal="center" vertical="center"/>
    </xf>
    <xf numFmtId="0" fontId="4" fillId="2" borderId="3" xfId="9" applyFont="1" applyBorder="1" applyAlignment="1">
      <alignment horizontal="left" vertical="center" indent="1"/>
    </xf>
    <xf numFmtId="0" fontId="4" fillId="2" borderId="4" xfId="9" applyFont="1" applyBorder="1" applyAlignment="1">
      <alignment horizontal="left" vertical="center" indent="1"/>
    </xf>
    <xf numFmtId="166" fontId="4" fillId="2" borderId="0" xfId="4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right" vertical="center"/>
    </xf>
    <xf numFmtId="0" fontId="48" fillId="2" borderId="0" xfId="9" applyFont="1">
      <alignment horizontal="left"/>
    </xf>
    <xf numFmtId="166" fontId="48" fillId="2" borderId="0" xfId="4" applyNumberFormat="1" applyFont="1" applyFill="1" applyAlignment="1">
      <alignment horizontal="center" vertical="center"/>
    </xf>
    <xf numFmtId="10" fontId="48" fillId="2" borderId="0" xfId="1" applyNumberFormat="1" applyFont="1" applyFill="1" applyAlignment="1">
      <alignment horizontal="center" vertical="center"/>
    </xf>
    <xf numFmtId="10" fontId="48" fillId="2" borderId="0" xfId="1" applyNumberFormat="1" applyFont="1" applyFill="1" applyAlignment="1">
      <alignment horizontal="right" vertical="center"/>
    </xf>
    <xf numFmtId="173" fontId="0" fillId="0" borderId="0" xfId="19" applyNumberFormat="1" applyFont="1"/>
    <xf numFmtId="0" fontId="4" fillId="2" borderId="0" xfId="9" applyFont="1" applyAlignment="1">
      <alignment horizontal="left" vertical="center"/>
    </xf>
    <xf numFmtId="0" fontId="9" fillId="3" borderId="39" xfId="9" applyFont="1" applyFill="1" applyBorder="1" applyAlignment="1">
      <alignment horizontal="left" vertical="center"/>
    </xf>
    <xf numFmtId="0" fontId="9" fillId="3" borderId="27" xfId="4" applyNumberFormat="1" applyFont="1" applyFill="1" applyBorder="1" applyAlignment="1">
      <alignment horizontal="center" vertical="center"/>
    </xf>
    <xf numFmtId="0" fontId="9" fillId="3" borderId="28" xfId="4" applyNumberFormat="1" applyFont="1" applyFill="1" applyBorder="1" applyAlignment="1">
      <alignment horizontal="center" vertical="center"/>
    </xf>
    <xf numFmtId="10" fontId="9" fillId="3" borderId="19" xfId="1" applyNumberFormat="1" applyFont="1" applyFill="1" applyBorder="1" applyAlignment="1">
      <alignment horizontal="center" vertical="center"/>
    </xf>
    <xf numFmtId="10" fontId="9" fillId="13" borderId="21" xfId="1" applyNumberFormat="1" applyFont="1" applyFill="1" applyBorder="1" applyAlignment="1">
      <alignment horizontal="right" vertical="center"/>
    </xf>
    <xf numFmtId="166" fontId="21" fillId="4" borderId="35" xfId="4" applyNumberFormat="1" applyFont="1" applyFill="1" applyBorder="1" applyAlignment="1">
      <alignment horizontal="left" vertical="center"/>
    </xf>
    <xf numFmtId="166" fontId="21" fillId="4" borderId="35" xfId="4" applyNumberFormat="1" applyFont="1" applyFill="1" applyBorder="1" applyAlignment="1">
      <alignment horizontal="center" vertical="center"/>
    </xf>
    <xf numFmtId="166" fontId="21" fillId="4" borderId="11" xfId="4" applyNumberFormat="1" applyFont="1" applyFill="1" applyBorder="1" applyAlignment="1">
      <alignment horizontal="center" vertical="center"/>
    </xf>
    <xf numFmtId="167" fontId="21" fillId="4" borderId="36" xfId="1" applyNumberFormat="1" applyFont="1" applyFill="1" applyBorder="1" applyAlignment="1">
      <alignment horizontal="center" vertical="center"/>
    </xf>
    <xf numFmtId="0" fontId="4" fillId="2" borderId="25" xfId="9" applyFont="1" applyBorder="1" applyAlignment="1">
      <alignment horizontal="left" vertical="center" indent="1"/>
    </xf>
    <xf numFmtId="166" fontId="4" fillId="2" borderId="34" xfId="4" applyNumberFormat="1" applyFont="1" applyFill="1" applyBorder="1" applyAlignment="1">
      <alignment horizontal="center" vertical="center"/>
    </xf>
    <xf numFmtId="166" fontId="4" fillId="2" borderId="4" xfId="4" applyNumberFormat="1" applyFont="1" applyFill="1" applyBorder="1" applyAlignment="1">
      <alignment horizontal="center" vertical="center"/>
    </xf>
    <xf numFmtId="43" fontId="0" fillId="0" borderId="0" xfId="0" applyNumberFormat="1"/>
    <xf numFmtId="0" fontId="21" fillId="4" borderId="35" xfId="9" applyFont="1" applyFill="1" applyBorder="1" applyAlignment="1">
      <alignment horizontal="left" vertical="center"/>
    </xf>
    <xf numFmtId="0" fontId="4" fillId="0" borderId="25" xfId="9" applyFont="1" applyFill="1" applyBorder="1" applyAlignment="1">
      <alignment horizontal="left" vertical="center" indent="1"/>
    </xf>
    <xf numFmtId="166" fontId="4" fillId="0" borderId="25" xfId="4" applyNumberFormat="1" applyFont="1" applyBorder="1" applyAlignment="1">
      <alignment horizontal="center" vertical="center"/>
    </xf>
    <xf numFmtId="166" fontId="4" fillId="0" borderId="0" xfId="4" applyNumberFormat="1" applyFont="1" applyBorder="1" applyAlignment="1">
      <alignment horizontal="center" vertical="center"/>
    </xf>
    <xf numFmtId="166" fontId="4" fillId="2" borderId="35" xfId="4" applyNumberFormat="1" applyFont="1" applyFill="1" applyBorder="1" applyAlignment="1">
      <alignment horizontal="center" vertical="center"/>
    </xf>
    <xf numFmtId="166" fontId="4" fillId="0" borderId="26" xfId="4" applyNumberFormat="1" applyFont="1" applyBorder="1" applyAlignment="1">
      <alignment horizontal="center" vertical="center"/>
    </xf>
    <xf numFmtId="166" fontId="4" fillId="0" borderId="38" xfId="4" applyNumberFormat="1" applyFont="1" applyBorder="1" applyAlignment="1">
      <alignment horizontal="center" vertical="center"/>
    </xf>
    <xf numFmtId="167" fontId="4" fillId="2" borderId="23" xfId="1" applyNumberFormat="1" applyFont="1" applyFill="1" applyBorder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0" fontId="3" fillId="2" borderId="0" xfId="9" applyFont="1" applyAlignment="1">
      <alignment horizontal="left" vertical="center"/>
    </xf>
    <xf numFmtId="0" fontId="3" fillId="2" borderId="0" xfId="9" applyFont="1" applyAlignment="1">
      <alignment horizontal="center" vertical="center"/>
    </xf>
    <xf numFmtId="0" fontId="3" fillId="2" borderId="0" xfId="9" applyFont="1">
      <alignment horizontal="left"/>
    </xf>
    <xf numFmtId="166" fontId="3" fillId="2" borderId="0" xfId="4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right" vertical="center"/>
    </xf>
    <xf numFmtId="0" fontId="45" fillId="2" borderId="0" xfId="9" applyFont="1">
      <alignment horizontal="left"/>
    </xf>
    <xf numFmtId="0" fontId="9" fillId="3" borderId="27" xfId="9" applyFont="1" applyFill="1" applyBorder="1">
      <alignment horizontal="left"/>
    </xf>
    <xf numFmtId="0" fontId="9" fillId="3" borderId="27" xfId="4" applyNumberFormat="1" applyFont="1" applyFill="1" applyBorder="1" applyAlignment="1">
      <alignment horizontal="right" vertical="center"/>
    </xf>
    <xf numFmtId="0" fontId="9" fillId="3" borderId="28" xfId="4" applyNumberFormat="1" applyFont="1" applyFill="1" applyBorder="1" applyAlignment="1">
      <alignment horizontal="right" vertical="center"/>
    </xf>
    <xf numFmtId="167" fontId="9" fillId="3" borderId="19" xfId="1" applyNumberFormat="1" applyFont="1" applyFill="1" applyBorder="1" applyAlignment="1">
      <alignment horizontal="center" vertical="center"/>
    </xf>
    <xf numFmtId="10" fontId="9" fillId="13" borderId="41" xfId="1" applyNumberFormat="1" applyFont="1" applyFill="1" applyBorder="1" applyAlignment="1">
      <alignment horizontal="right" vertical="center"/>
    </xf>
    <xf numFmtId="166" fontId="7" fillId="4" borderId="33" xfId="4" applyNumberFormat="1" applyFont="1" applyFill="1" applyBorder="1" applyAlignment="1">
      <alignment horizontal="center" vertical="center"/>
    </xf>
    <xf numFmtId="166" fontId="7" fillId="4" borderId="42" xfId="4" applyNumberFormat="1" applyFont="1" applyFill="1" applyBorder="1" applyAlignment="1">
      <alignment horizontal="center" vertical="center"/>
    </xf>
    <xf numFmtId="167" fontId="7" fillId="4" borderId="43" xfId="1" applyNumberFormat="1" applyFont="1" applyFill="1" applyBorder="1" applyAlignment="1">
      <alignment horizontal="center" vertical="center"/>
    </xf>
    <xf numFmtId="167" fontId="7" fillId="4" borderId="44" xfId="1" applyNumberFormat="1" applyFont="1" applyFill="1" applyBorder="1" applyAlignment="1">
      <alignment horizontal="right" vertical="center"/>
    </xf>
    <xf numFmtId="0" fontId="3" fillId="2" borderId="25" xfId="9" applyFont="1" applyBorder="1" applyAlignment="1">
      <alignment horizontal="left" indent="1"/>
    </xf>
    <xf numFmtId="167" fontId="3" fillId="2" borderId="45" xfId="1" applyNumberFormat="1" applyFont="1" applyFill="1" applyBorder="1" applyAlignment="1">
      <alignment horizontal="right" vertical="center"/>
    </xf>
    <xf numFmtId="0" fontId="3" fillId="2" borderId="25" xfId="4" applyNumberFormat="1" applyFont="1" applyFill="1" applyBorder="1" applyAlignment="1">
      <alignment horizontal="left" indent="1"/>
    </xf>
    <xf numFmtId="166" fontId="3" fillId="2" borderId="0" xfId="4" applyNumberFormat="1" applyFont="1" applyFill="1" applyAlignment="1">
      <alignment horizontal="left" vertical="center"/>
    </xf>
    <xf numFmtId="172" fontId="3" fillId="2" borderId="25" xfId="4" applyNumberFormat="1" applyFont="1" applyFill="1" applyBorder="1" applyAlignment="1">
      <alignment horizontal="center" vertical="center"/>
    </xf>
    <xf numFmtId="172" fontId="3" fillId="2" borderId="0" xfId="4" applyNumberFormat="1" applyFont="1" applyFill="1" applyAlignment="1">
      <alignment horizontal="left" vertical="center"/>
    </xf>
    <xf numFmtId="166" fontId="7" fillId="4" borderId="33" xfId="4" applyNumberFormat="1" applyFont="1" applyFill="1" applyBorder="1" applyAlignment="1">
      <alignment horizontal="left" vertical="center"/>
    </xf>
    <xf numFmtId="166" fontId="7" fillId="4" borderId="42" xfId="4" applyNumberFormat="1" applyFont="1" applyFill="1" applyBorder="1" applyAlignment="1">
      <alignment horizontal="left" vertical="center"/>
    </xf>
    <xf numFmtId="166" fontId="3" fillId="2" borderId="25" xfId="4" applyNumberFormat="1" applyFont="1" applyFill="1" applyBorder="1" applyAlignment="1">
      <alignment horizontal="left" vertical="center"/>
    </xf>
    <xf numFmtId="166" fontId="3" fillId="0" borderId="0" xfId="4" applyNumberFormat="1" applyFont="1" applyFill="1" applyAlignment="1">
      <alignment horizontal="left" vertical="center"/>
    </xf>
    <xf numFmtId="167" fontId="3" fillId="0" borderId="45" xfId="1" applyNumberFormat="1" applyFont="1" applyFill="1" applyBorder="1" applyAlignment="1">
      <alignment horizontal="right" vertical="center"/>
    </xf>
    <xf numFmtId="166" fontId="3" fillId="2" borderId="25" xfId="4" applyNumberFormat="1" applyFont="1" applyFill="1" applyBorder="1" applyAlignment="1">
      <alignment horizontal="right" vertical="center"/>
    </xf>
    <xf numFmtId="0" fontId="7" fillId="4" borderId="33" xfId="9" applyFont="1" applyFill="1" applyBorder="1">
      <alignment horizontal="left"/>
    </xf>
    <xf numFmtId="43" fontId="3" fillId="2" borderId="0" xfId="19" applyFont="1" applyFill="1" applyAlignment="1">
      <alignment horizontal="left" vertical="center"/>
    </xf>
    <xf numFmtId="166" fontId="3" fillId="2" borderId="0" xfId="4" applyNumberFormat="1" applyFont="1" applyFill="1" applyAlignment="1">
      <alignment horizontal="right" vertical="center"/>
    </xf>
    <xf numFmtId="0" fontId="3" fillId="2" borderId="26" xfId="9" applyFont="1" applyBorder="1" applyAlignment="1">
      <alignment horizontal="left" indent="1"/>
    </xf>
    <xf numFmtId="166" fontId="3" fillId="2" borderId="26" xfId="4" applyNumberFormat="1" applyFont="1" applyFill="1" applyBorder="1" applyAlignment="1">
      <alignment horizontal="left" vertical="center"/>
    </xf>
    <xf numFmtId="166" fontId="3" fillId="2" borderId="38" xfId="4" applyNumberFormat="1" applyFont="1" applyFill="1" applyBorder="1" applyAlignment="1">
      <alignment horizontal="left" vertical="center"/>
    </xf>
    <xf numFmtId="167" fontId="3" fillId="2" borderId="23" xfId="1" applyNumberFormat="1" applyFont="1" applyFill="1" applyBorder="1" applyAlignment="1">
      <alignment horizontal="right" vertical="center"/>
    </xf>
    <xf numFmtId="4" fontId="4" fillId="2" borderId="0" xfId="9" applyNumberFormat="1" applyFont="1" applyAlignment="1">
      <alignment horizontal="right"/>
    </xf>
    <xf numFmtId="0" fontId="4" fillId="2" borderId="0" xfId="9" applyFont="1" applyAlignment="1">
      <alignment horizontal="right"/>
    </xf>
    <xf numFmtId="0" fontId="37" fillId="2" borderId="0" xfId="0" applyFont="1" applyFill="1" applyAlignment="1">
      <alignment horizontal="left" wrapText="1"/>
    </xf>
    <xf numFmtId="0" fontId="9" fillId="3" borderId="0" xfId="9" applyFont="1" applyFill="1" applyAlignment="1"/>
    <xf numFmtId="0" fontId="9" fillId="3" borderId="0" xfId="9" applyFont="1" applyFill="1" applyAlignment="1">
      <alignment horizontal="right"/>
    </xf>
    <xf numFmtId="0" fontId="9" fillId="3" borderId="0" xfId="9" applyFont="1" applyFill="1" applyAlignment="1">
      <alignment horizontal="right" wrapText="1"/>
    </xf>
    <xf numFmtId="0" fontId="4" fillId="0" borderId="0" xfId="9" applyFont="1" applyFill="1" applyAlignment="1"/>
    <xf numFmtId="3" fontId="4" fillId="0" borderId="0" xfId="9" applyNumberFormat="1" applyFont="1" applyFill="1" applyAlignment="1">
      <alignment horizontal="right"/>
    </xf>
    <xf numFmtId="0" fontId="4" fillId="2" borderId="4" xfId="9" applyFont="1" applyBorder="1">
      <alignment horizontal="left"/>
    </xf>
    <xf numFmtId="0" fontId="21" fillId="0" borderId="0" xfId="9" applyFont="1" applyFill="1" applyAlignment="1"/>
    <xf numFmtId="3" fontId="21" fillId="2" borderId="0" xfId="9" applyNumberFormat="1" applyFont="1" applyAlignment="1">
      <alignment horizontal="right"/>
    </xf>
    <xf numFmtId="0" fontId="4" fillId="2" borderId="46" xfId="9" applyFont="1" applyBorder="1">
      <alignment horizontal="left"/>
    </xf>
    <xf numFmtId="1" fontId="4" fillId="2" borderId="11" xfId="9" applyNumberFormat="1" applyFont="1" applyBorder="1">
      <alignment horizontal="left"/>
    </xf>
    <xf numFmtId="0" fontId="6" fillId="2" borderId="9" xfId="9" applyBorder="1">
      <alignment horizontal="left"/>
    </xf>
    <xf numFmtId="0" fontId="4" fillId="2" borderId="0" xfId="9" applyFont="1" applyAlignment="1"/>
    <xf numFmtId="3" fontId="4" fillId="2" borderId="0" xfId="9" applyNumberFormat="1" applyFont="1" applyAlignment="1">
      <alignment horizontal="right"/>
    </xf>
    <xf numFmtId="0" fontId="6" fillId="0" borderId="0" xfId="9" applyFill="1" applyAlignment="1">
      <alignment horizontal="center"/>
    </xf>
    <xf numFmtId="4" fontId="49" fillId="0" borderId="0" xfId="0" applyNumberFormat="1" applyFont="1"/>
    <xf numFmtId="167" fontId="6" fillId="2" borderId="0" xfId="1" applyNumberFormat="1" applyFont="1" applyFill="1" applyAlignment="1">
      <alignment horizontal="left"/>
    </xf>
    <xf numFmtId="166" fontId="6" fillId="2" borderId="0" xfId="4" applyNumberFormat="1" applyFont="1" applyFill="1" applyAlignment="1">
      <alignment horizontal="left"/>
    </xf>
    <xf numFmtId="0" fontId="21" fillId="4" borderId="1" xfId="9" applyFont="1" applyFill="1" applyBorder="1" applyAlignment="1"/>
    <xf numFmtId="3" fontId="21" fillId="4" borderId="5" xfId="9" applyNumberFormat="1" applyFont="1" applyFill="1" applyBorder="1" applyAlignment="1">
      <alignment horizontal="right"/>
    </xf>
    <xf numFmtId="9" fontId="4" fillId="2" borderId="0" xfId="1" applyFont="1" applyFill="1" applyAlignment="1">
      <alignment horizontal="right"/>
    </xf>
    <xf numFmtId="0" fontId="21" fillId="4" borderId="1" xfId="9" applyFont="1" applyFill="1" applyBorder="1">
      <alignment horizontal="left"/>
    </xf>
    <xf numFmtId="9" fontId="6" fillId="2" borderId="0" xfId="1" applyFont="1" applyFill="1" applyAlignment="1">
      <alignment horizontal="right"/>
    </xf>
    <xf numFmtId="167" fontId="6" fillId="2" borderId="0" xfId="9" applyNumberFormat="1">
      <alignment horizontal="left"/>
    </xf>
    <xf numFmtId="0" fontId="4" fillId="0" borderId="0" xfId="9" applyFont="1" applyFill="1">
      <alignment horizontal="left"/>
    </xf>
    <xf numFmtId="3" fontId="4" fillId="0" borderId="0" xfId="4" applyNumberFormat="1" applyFont="1" applyFill="1" applyAlignment="1">
      <alignment horizontal="right"/>
    </xf>
    <xf numFmtId="165" fontId="6" fillId="2" borderId="0" xfId="4" applyFont="1" applyFill="1" applyAlignment="1">
      <alignment horizontal="left"/>
    </xf>
    <xf numFmtId="167" fontId="6" fillId="2" borderId="0" xfId="4" applyNumberFormat="1" applyFont="1" applyFill="1" applyAlignment="1">
      <alignment horizontal="left"/>
    </xf>
    <xf numFmtId="3" fontId="4" fillId="0" borderId="0" xfId="4" applyNumberFormat="1" applyFont="1" applyFill="1" applyBorder="1" applyAlignment="1">
      <alignment horizontal="right"/>
    </xf>
    <xf numFmtId="3" fontId="4" fillId="2" borderId="0" xfId="4" applyNumberFormat="1" applyFont="1" applyFill="1" applyAlignment="1">
      <alignment horizontal="right"/>
    </xf>
    <xf numFmtId="0" fontId="21" fillId="4" borderId="1" xfId="9" applyFont="1" applyFill="1" applyBorder="1" applyAlignment="1">
      <alignment horizontal="left" wrapText="1"/>
    </xf>
    <xf numFmtId="3" fontId="21" fillId="4" borderId="5" xfId="9" applyNumberFormat="1" applyFont="1" applyFill="1" applyBorder="1" applyAlignment="1">
      <alignment horizontal="right" vertical="center"/>
    </xf>
    <xf numFmtId="3" fontId="4" fillId="2" borderId="4" xfId="9" applyNumberFormat="1" applyFont="1" applyBorder="1" applyAlignment="1">
      <alignment horizontal="right"/>
    </xf>
    <xf numFmtId="0" fontId="39" fillId="2" borderId="4" xfId="9" applyFont="1" applyBorder="1" applyAlignment="1">
      <alignment horizontal="left" vertical="top"/>
    </xf>
    <xf numFmtId="3" fontId="4" fillId="2" borderId="4" xfId="9" applyNumberFormat="1" applyFont="1" applyBorder="1" applyAlignment="1">
      <alignment horizontal="left" vertical="top"/>
    </xf>
    <xf numFmtId="9" fontId="6" fillId="2" borderId="4" xfId="1" applyFont="1" applyFill="1" applyBorder="1" applyAlignment="1">
      <alignment horizontal="left"/>
    </xf>
    <xf numFmtId="0" fontId="6" fillId="2" borderId="4" xfId="9" applyBorder="1">
      <alignment horizontal="left"/>
    </xf>
    <xf numFmtId="0" fontId="7" fillId="2" borderId="0" xfId="8" applyFont="1" applyFill="1"/>
    <xf numFmtId="0" fontId="7" fillId="2" borderId="0" xfId="8" applyFont="1" applyFill="1" applyAlignment="1">
      <alignment horizontal="right"/>
    </xf>
    <xf numFmtId="0" fontId="7" fillId="2" borderId="0" xfId="8" applyFont="1" applyFill="1" applyAlignment="1">
      <alignment horizontal="center" vertical="center"/>
    </xf>
    <xf numFmtId="0" fontId="7" fillId="2" borderId="0" xfId="8" applyFont="1" applyFill="1" applyAlignment="1">
      <alignment horizontal="center"/>
    </xf>
    <xf numFmtId="0" fontId="7" fillId="0" borderId="0" xfId="8" applyFont="1" applyAlignment="1">
      <alignment horizontal="right"/>
    </xf>
    <xf numFmtId="3" fontId="3" fillId="2" borderId="0" xfId="9" applyNumberFormat="1" applyFont="1" applyAlignment="1">
      <alignment horizontal="right"/>
    </xf>
    <xf numFmtId="3" fontId="3" fillId="2" borderId="0" xfId="9" applyNumberFormat="1" applyFont="1" applyAlignment="1">
      <alignment horizontal="center"/>
    </xf>
    <xf numFmtId="0" fontId="8" fillId="2" borderId="0" xfId="8" applyFont="1" applyFill="1" applyAlignment="1">
      <alignment horizontal="left"/>
    </xf>
    <xf numFmtId="0" fontId="3" fillId="0" borderId="0" xfId="0" applyFont="1"/>
    <xf numFmtId="0" fontId="3" fillId="2" borderId="0" xfId="9" applyFont="1" applyAlignment="1">
      <alignment horizontal="right"/>
    </xf>
    <xf numFmtId="0" fontId="3" fillId="2" borderId="0" xfId="9" applyFont="1" applyAlignment="1">
      <alignment horizontal="center"/>
    </xf>
    <xf numFmtId="0" fontId="3" fillId="0" borderId="0" xfId="9" applyFont="1" applyFill="1" applyAlignment="1">
      <alignment horizontal="right"/>
    </xf>
    <xf numFmtId="3" fontId="7" fillId="0" borderId="0" xfId="9" applyNumberFormat="1" applyFont="1" applyFill="1" applyAlignment="1">
      <alignment horizontal="center" vertical="center"/>
    </xf>
    <xf numFmtId="0" fontId="9" fillId="3" borderId="0" xfId="9" applyFont="1" applyFill="1">
      <alignment horizontal="left"/>
    </xf>
    <xf numFmtId="0" fontId="9" fillId="3" borderId="47" xfId="10" applyNumberFormat="1" applyFont="1" applyFill="1" applyBorder="1" applyAlignment="1">
      <alignment horizontal="center"/>
    </xf>
    <xf numFmtId="0" fontId="9" fillId="3" borderId="0" xfId="10" applyNumberFormat="1" applyFont="1" applyFill="1" applyAlignment="1">
      <alignment horizontal="center" vertical="center"/>
    </xf>
    <xf numFmtId="10" fontId="9" fillId="3" borderId="48" xfId="11" applyNumberFormat="1" applyFont="1" applyFill="1" applyBorder="1" applyAlignment="1">
      <alignment horizontal="center"/>
    </xf>
    <xf numFmtId="10" fontId="9" fillId="0" borderId="0" xfId="11" applyNumberFormat="1" applyFont="1" applyFill="1" applyAlignment="1">
      <alignment horizontal="center"/>
    </xf>
    <xf numFmtId="0" fontId="9" fillId="3" borderId="0" xfId="10" applyNumberFormat="1" applyFont="1" applyFill="1" applyAlignment="1">
      <alignment horizontal="center"/>
    </xf>
    <xf numFmtId="10" fontId="9" fillId="3" borderId="0" xfId="11" applyNumberFormat="1" applyFont="1" applyFill="1" applyAlignment="1">
      <alignment horizontal="center"/>
    </xf>
    <xf numFmtId="0" fontId="7" fillId="4" borderId="0" xfId="10" applyNumberFormat="1" applyFont="1" applyFill="1"/>
    <xf numFmtId="166" fontId="7" fillId="4" borderId="47" xfId="10" applyNumberFormat="1" applyFont="1" applyFill="1" applyBorder="1" applyAlignment="1">
      <alignment horizontal="right"/>
    </xf>
    <xf numFmtId="166" fontId="7" fillId="4" borderId="0" xfId="10" applyNumberFormat="1" applyFont="1" applyFill="1" applyAlignment="1">
      <alignment horizontal="center" vertical="center"/>
    </xf>
    <xf numFmtId="167" fontId="7" fillId="4" borderId="48" xfId="11" applyNumberFormat="1" applyFont="1" applyFill="1" applyBorder="1" applyAlignment="1">
      <alignment horizontal="center"/>
    </xf>
    <xf numFmtId="10" fontId="7" fillId="0" borderId="0" xfId="11" applyNumberFormat="1" applyFont="1" applyFill="1" applyAlignment="1">
      <alignment horizontal="right"/>
    </xf>
    <xf numFmtId="166" fontId="7" fillId="4" borderId="0" xfId="10" applyNumberFormat="1" applyFont="1" applyFill="1" applyAlignment="1">
      <alignment horizontal="right"/>
    </xf>
    <xf numFmtId="167" fontId="7" fillId="4" borderId="0" xfId="11" applyNumberFormat="1" applyFont="1" applyFill="1" applyAlignment="1">
      <alignment horizontal="center"/>
    </xf>
    <xf numFmtId="9" fontId="7" fillId="4" borderId="48" xfId="11" applyFont="1" applyFill="1" applyBorder="1" applyAlignment="1">
      <alignment horizontal="center"/>
    </xf>
    <xf numFmtId="0" fontId="3" fillId="0" borderId="0" xfId="9" applyFont="1" applyFill="1" applyAlignment="1">
      <alignment horizontal="left" indent="1"/>
    </xf>
    <xf numFmtId="166" fontId="3" fillId="0" borderId="47" xfId="10" applyNumberFormat="1" applyFont="1" applyFill="1" applyBorder="1" applyAlignment="1">
      <alignment horizontal="right"/>
    </xf>
    <xf numFmtId="166" fontId="3" fillId="0" borderId="0" xfId="10" applyNumberFormat="1" applyFont="1" applyFill="1" applyAlignment="1">
      <alignment horizontal="center" vertical="center"/>
    </xf>
    <xf numFmtId="167" fontId="3" fillId="0" borderId="48" xfId="11" applyNumberFormat="1" applyFont="1" applyFill="1" applyBorder="1" applyAlignment="1">
      <alignment horizontal="center"/>
    </xf>
    <xf numFmtId="10" fontId="3" fillId="0" borderId="0" xfId="11" applyNumberFormat="1" applyFont="1" applyFill="1" applyAlignment="1">
      <alignment horizontal="right"/>
    </xf>
    <xf numFmtId="166" fontId="3" fillId="0" borderId="0" xfId="10" applyNumberFormat="1" applyFont="1" applyFill="1" applyAlignment="1">
      <alignment horizontal="right"/>
    </xf>
    <xf numFmtId="167" fontId="3" fillId="0" borderId="0" xfId="11" applyNumberFormat="1" applyFont="1" applyFill="1" applyAlignment="1">
      <alignment horizontal="center"/>
    </xf>
    <xf numFmtId="173" fontId="3" fillId="0" borderId="0" xfId="19" applyNumberFormat="1" applyFont="1"/>
    <xf numFmtId="173" fontId="3" fillId="0" borderId="0" xfId="0" applyNumberFormat="1" applyFont="1"/>
    <xf numFmtId="173" fontId="3" fillId="0" borderId="47" xfId="8" applyNumberFormat="1" applyFont="1" applyBorder="1"/>
    <xf numFmtId="0" fontId="3" fillId="0" borderId="0" xfId="10" applyNumberFormat="1" applyFont="1" applyFill="1" applyAlignment="1">
      <alignment horizontal="left" indent="1"/>
    </xf>
    <xf numFmtId="10" fontId="3" fillId="0" borderId="48" xfId="11" applyNumberFormat="1" applyFont="1" applyFill="1" applyBorder="1" applyAlignment="1">
      <alignment horizontal="center"/>
    </xf>
    <xf numFmtId="171" fontId="3" fillId="0" borderId="48" xfId="11" applyNumberFormat="1" applyFont="1" applyFill="1" applyBorder="1" applyAlignment="1">
      <alignment horizontal="center"/>
    </xf>
    <xf numFmtId="0" fontId="3" fillId="0" borderId="48" xfId="9" applyFont="1" applyFill="1" applyBorder="1" applyAlignment="1">
      <alignment horizontal="left" indent="1"/>
    </xf>
    <xf numFmtId="166" fontId="3" fillId="0" borderId="0" xfId="10" applyNumberFormat="1" applyFont="1" applyFill="1" applyBorder="1" applyAlignment="1">
      <alignment horizontal="right"/>
    </xf>
    <xf numFmtId="184" fontId="3" fillId="0" borderId="48" xfId="11" applyNumberFormat="1" applyFont="1" applyFill="1" applyBorder="1" applyAlignment="1">
      <alignment horizontal="center"/>
    </xf>
    <xf numFmtId="185" fontId="3" fillId="0" borderId="48" xfId="11" applyNumberFormat="1" applyFont="1" applyFill="1" applyBorder="1" applyAlignment="1">
      <alignment horizontal="center"/>
    </xf>
    <xf numFmtId="166" fontId="7" fillId="4" borderId="47" xfId="10" applyNumberFormat="1" applyFont="1" applyFill="1" applyBorder="1" applyAlignment="1">
      <alignment horizontal="center"/>
    </xf>
    <xf numFmtId="10" fontId="7" fillId="0" borderId="0" xfId="11" applyNumberFormat="1" applyFont="1" applyFill="1" applyAlignment="1">
      <alignment horizontal="center"/>
    </xf>
    <xf numFmtId="166" fontId="7" fillId="4" borderId="0" xfId="10" applyNumberFormat="1" applyFont="1" applyFill="1" applyAlignment="1">
      <alignment horizontal="center"/>
    </xf>
    <xf numFmtId="166" fontId="3" fillId="0" borderId="47" xfId="10" applyNumberFormat="1" applyFont="1" applyFill="1" applyBorder="1" applyAlignment="1">
      <alignment horizontal="center"/>
    </xf>
    <xf numFmtId="173" fontId="4" fillId="0" borderId="0" xfId="19" applyNumberFormat="1" applyFont="1" applyAlignment="1">
      <alignment horizontal="center" vertical="center"/>
    </xf>
    <xf numFmtId="10" fontId="3" fillId="0" borderId="0" xfId="11" applyNumberFormat="1" applyFont="1" applyFill="1" applyAlignment="1">
      <alignment horizontal="center"/>
    </xf>
    <xf numFmtId="173" fontId="3" fillId="0" borderId="0" xfId="19" applyNumberFormat="1" applyFont="1" applyFill="1" applyBorder="1" applyAlignment="1">
      <alignment horizontal="center"/>
    </xf>
    <xf numFmtId="167" fontId="3" fillId="0" borderId="0" xfId="11" applyNumberFormat="1" applyFont="1" applyFill="1" applyBorder="1" applyAlignment="1">
      <alignment horizontal="center"/>
    </xf>
    <xf numFmtId="173" fontId="4" fillId="0" borderId="0" xfId="19" applyNumberFormat="1" applyFont="1" applyBorder="1" applyAlignment="1">
      <alignment horizontal="center" vertical="center"/>
    </xf>
    <xf numFmtId="166" fontId="3" fillId="0" borderId="0" xfId="8" applyNumberFormat="1" applyFont="1"/>
    <xf numFmtId="166" fontId="3" fillId="0" borderId="49" xfId="10" applyNumberFormat="1" applyFont="1" applyFill="1" applyBorder="1" applyAlignment="1">
      <alignment horizontal="center"/>
    </xf>
    <xf numFmtId="178" fontId="4" fillId="0" borderId="4" xfId="19" applyNumberFormat="1" applyFont="1" applyBorder="1" applyAlignment="1">
      <alignment horizontal="center" vertical="center"/>
    </xf>
    <xf numFmtId="167" fontId="3" fillId="0" borderId="50" xfId="11" applyNumberFormat="1" applyFont="1" applyFill="1" applyBorder="1" applyAlignment="1">
      <alignment horizontal="center"/>
    </xf>
    <xf numFmtId="178" fontId="3" fillId="0" borderId="4" xfId="19" applyNumberFormat="1" applyFont="1" applyFill="1" applyBorder="1" applyAlignment="1">
      <alignment horizontal="center"/>
    </xf>
    <xf numFmtId="167" fontId="3" fillId="0" borderId="4" xfId="11" applyNumberFormat="1" applyFont="1" applyFill="1" applyBorder="1" applyAlignment="1">
      <alignment horizontal="center"/>
    </xf>
    <xf numFmtId="0" fontId="3" fillId="2" borderId="0" xfId="9" applyFont="1" applyAlignment="1">
      <alignment horizontal="left" indent="1"/>
    </xf>
    <xf numFmtId="166" fontId="3" fillId="0" borderId="0" xfId="10" applyNumberFormat="1" applyFont="1" applyAlignment="1">
      <alignment horizontal="right"/>
    </xf>
    <xf numFmtId="166" fontId="3" fillId="0" borderId="0" xfId="10" applyNumberFormat="1" applyFont="1" applyAlignment="1">
      <alignment horizontal="center" vertical="center"/>
    </xf>
    <xf numFmtId="10" fontId="3" fillId="2" borderId="0" xfId="11" applyNumberFormat="1" applyFont="1" applyFill="1" applyAlignment="1">
      <alignment horizontal="center"/>
    </xf>
    <xf numFmtId="166" fontId="3" fillId="0" borderId="0" xfId="10" applyNumberFormat="1" applyFont="1" applyAlignment="1">
      <alignment horizontal="center"/>
    </xf>
    <xf numFmtId="3" fontId="3" fillId="2" borderId="11" xfId="9" applyNumberFormat="1" applyFont="1" applyBorder="1" applyAlignment="1">
      <alignment horizontal="right"/>
    </xf>
    <xf numFmtId="3" fontId="3" fillId="2" borderId="11" xfId="9" applyNumberFormat="1" applyFont="1" applyBorder="1" applyAlignment="1">
      <alignment horizontal="center"/>
    </xf>
    <xf numFmtId="0" fontId="3" fillId="0" borderId="0" xfId="9" applyFont="1" applyFill="1" applyAlignment="1">
      <alignment horizontal="left" vertical="center" wrapText="1"/>
    </xf>
    <xf numFmtId="0" fontId="3" fillId="0" borderId="0" xfId="9" applyFont="1" applyFill="1" applyAlignment="1">
      <alignment horizontal="center" vertical="center"/>
    </xf>
    <xf numFmtId="0" fontId="3" fillId="0" borderId="0" xfId="9" applyFont="1" applyFill="1" applyAlignment="1">
      <alignment horizontal="center"/>
    </xf>
    <xf numFmtId="3" fontId="3" fillId="0" borderId="0" xfId="9" applyNumberFormat="1" applyFont="1" applyFill="1" applyAlignment="1">
      <alignment horizontal="right"/>
    </xf>
    <xf numFmtId="0" fontId="7" fillId="2" borderId="0" xfId="12" applyFont="1" applyFill="1"/>
    <xf numFmtId="0" fontId="8" fillId="2" borderId="0" xfId="12" applyFont="1" applyFill="1" applyAlignment="1">
      <alignment horizontal="left"/>
    </xf>
    <xf numFmtId="0" fontId="4" fillId="0" borderId="0" xfId="12" applyFont="1" applyAlignment="1">
      <alignment horizontal="center"/>
    </xf>
    <xf numFmtId="0" fontId="9" fillId="15" borderId="46" xfId="12" applyFont="1" applyFill="1" applyBorder="1" applyAlignment="1">
      <alignment horizontal="left"/>
    </xf>
    <xf numFmtId="0" fontId="9" fillId="15" borderId="8" xfId="12" applyFont="1" applyFill="1" applyBorder="1" applyAlignment="1">
      <alignment horizontal="center" vertical="center" wrapText="1"/>
    </xf>
    <xf numFmtId="0" fontId="9" fillId="15" borderId="3" xfId="12" applyFont="1" applyFill="1" applyBorder="1" applyAlignment="1">
      <alignment horizontal="center" vertical="center" wrapText="1"/>
    </xf>
    <xf numFmtId="0" fontId="9" fillId="15" borderId="51" xfId="12" applyFont="1" applyFill="1" applyBorder="1" applyAlignment="1">
      <alignment horizontal="center" vertical="center" wrapText="1"/>
    </xf>
    <xf numFmtId="0" fontId="9" fillId="15" borderId="0" xfId="12" applyFont="1" applyFill="1" applyAlignment="1">
      <alignment horizontal="center" vertical="center" wrapText="1"/>
    </xf>
    <xf numFmtId="0" fontId="9" fillId="15" borderId="48" xfId="12" applyFont="1" applyFill="1" applyBorder="1" applyAlignment="1">
      <alignment horizontal="center" vertical="center" wrapText="1"/>
    </xf>
    <xf numFmtId="0" fontId="21" fillId="14" borderId="0" xfId="12" applyFont="1" applyFill="1" applyAlignment="1">
      <alignment horizontal="left"/>
    </xf>
    <xf numFmtId="173" fontId="21" fillId="14" borderId="8" xfId="19" applyNumberFormat="1" applyFont="1" applyFill="1" applyBorder="1" applyAlignment="1">
      <alignment horizontal="center" vertical="center" wrapText="1"/>
    </xf>
    <xf numFmtId="173" fontId="21" fillId="14" borderId="3" xfId="19" applyNumberFormat="1" applyFont="1" applyFill="1" applyBorder="1" applyAlignment="1">
      <alignment horizontal="center" vertical="center" wrapText="1"/>
    </xf>
    <xf numFmtId="167" fontId="21" fillId="14" borderId="51" xfId="1" applyNumberFormat="1" applyFont="1" applyFill="1" applyBorder="1" applyAlignment="1">
      <alignment horizontal="center" vertical="center" wrapText="1"/>
    </xf>
    <xf numFmtId="167" fontId="21" fillId="14" borderId="3" xfId="1" applyNumberFormat="1" applyFont="1" applyFill="1" applyBorder="1" applyAlignment="1">
      <alignment horizontal="center" vertical="center" wrapText="1"/>
    </xf>
    <xf numFmtId="167" fontId="21" fillId="14" borderId="51" xfId="11" applyNumberFormat="1" applyFont="1" applyFill="1" applyBorder="1" applyAlignment="1">
      <alignment horizontal="center" vertical="center" wrapText="1"/>
    </xf>
    <xf numFmtId="173" fontId="35" fillId="0" borderId="0" xfId="0" applyNumberFormat="1" applyFont="1"/>
    <xf numFmtId="173" fontId="3" fillId="0" borderId="47" xfId="19" applyNumberFormat="1" applyFont="1" applyBorder="1"/>
    <xf numFmtId="166" fontId="4" fillId="0" borderId="0" xfId="12" applyNumberFormat="1" applyFont="1" applyAlignment="1">
      <alignment horizontal="center" vertical="center" wrapText="1"/>
    </xf>
    <xf numFmtId="167" fontId="4" fillId="0" borderId="48" xfId="1" applyNumberFormat="1" applyFont="1" applyBorder="1" applyAlignment="1">
      <alignment horizontal="center" vertical="center" wrapText="1"/>
    </xf>
    <xf numFmtId="173" fontId="3" fillId="0" borderId="47" xfId="0" applyNumberFormat="1" applyFont="1" applyBorder="1"/>
    <xf numFmtId="167" fontId="4" fillId="0" borderId="0" xfId="1" applyNumberFormat="1" applyFont="1" applyBorder="1" applyAlignment="1">
      <alignment horizontal="center" vertical="center" wrapText="1"/>
    </xf>
    <xf numFmtId="167" fontId="4" fillId="0" borderId="48" xfId="11" applyNumberFormat="1" applyFont="1" applyBorder="1" applyAlignment="1">
      <alignment horizontal="center" vertical="center" wrapText="1"/>
    </xf>
    <xf numFmtId="166" fontId="4" fillId="0" borderId="0" xfId="0" applyNumberFormat="1" applyFont="1"/>
    <xf numFmtId="173" fontId="4" fillId="0" borderId="47" xfId="19" applyNumberFormat="1" applyFont="1" applyBorder="1" applyAlignment="1">
      <alignment horizontal="center" vertical="center" wrapText="1"/>
    </xf>
    <xf numFmtId="173" fontId="4" fillId="0" borderId="0" xfId="19" applyNumberFormat="1" applyFont="1" applyBorder="1" applyAlignment="1">
      <alignment horizontal="center" vertical="center" wrapText="1"/>
    </xf>
    <xf numFmtId="173" fontId="21" fillId="14" borderId="47" xfId="19" applyNumberFormat="1" applyFont="1" applyFill="1" applyBorder="1" applyAlignment="1">
      <alignment horizontal="center" vertical="center" wrapText="1"/>
    </xf>
    <xf numFmtId="173" fontId="21" fillId="14" borderId="0" xfId="19" applyNumberFormat="1" applyFont="1" applyFill="1" applyBorder="1" applyAlignment="1">
      <alignment horizontal="center" vertical="center" wrapText="1"/>
    </xf>
    <xf numFmtId="167" fontId="21" fillId="14" borderId="48" xfId="1" applyNumberFormat="1" applyFont="1" applyFill="1" applyBorder="1" applyAlignment="1">
      <alignment horizontal="center" vertical="center" wrapText="1"/>
    </xf>
    <xf numFmtId="167" fontId="21" fillId="14" borderId="0" xfId="1" applyNumberFormat="1" applyFont="1" applyFill="1" applyBorder="1" applyAlignment="1">
      <alignment horizontal="center" vertical="center" wrapText="1"/>
    </xf>
    <xf numFmtId="167" fontId="21" fillId="14" borderId="48" xfId="11" applyNumberFormat="1" applyFont="1" applyFill="1" applyBorder="1" applyAlignment="1">
      <alignment horizontal="center" vertical="center" wrapText="1"/>
    </xf>
    <xf numFmtId="166" fontId="4" fillId="2" borderId="47" xfId="12" applyNumberFormat="1" applyFont="1" applyFill="1" applyBorder="1" applyAlignment="1">
      <alignment horizontal="center" vertical="center" wrapText="1"/>
    </xf>
    <xf numFmtId="166" fontId="4" fillId="2" borderId="0" xfId="12" applyNumberFormat="1" applyFont="1" applyFill="1" applyAlignment="1">
      <alignment horizontal="center" vertical="center" wrapText="1"/>
    </xf>
    <xf numFmtId="167" fontId="4" fillId="2" borderId="48" xfId="1" applyNumberFormat="1" applyFont="1" applyFill="1" applyBorder="1" applyAlignment="1">
      <alignment horizontal="center" vertical="center" wrapText="1"/>
    </xf>
    <xf numFmtId="167" fontId="4" fillId="2" borderId="0" xfId="1" applyNumberFormat="1" applyFont="1" applyFill="1" applyBorder="1" applyAlignment="1">
      <alignment horizontal="center" vertical="center" wrapText="1"/>
    </xf>
    <xf numFmtId="166" fontId="21" fillId="14" borderId="47" xfId="12" applyNumberFormat="1" applyFont="1" applyFill="1" applyBorder="1" applyAlignment="1">
      <alignment horizontal="center" vertical="center" wrapText="1"/>
    </xf>
    <xf numFmtId="166" fontId="21" fillId="14" borderId="0" xfId="12" applyNumberFormat="1" applyFont="1" applyFill="1" applyAlignment="1">
      <alignment horizontal="center" vertical="center" wrapText="1"/>
    </xf>
    <xf numFmtId="166" fontId="4" fillId="0" borderId="47" xfId="12" applyNumberFormat="1" applyFont="1" applyBorder="1" applyAlignment="1">
      <alignment horizontal="center" vertical="center" wrapText="1"/>
    </xf>
    <xf numFmtId="166" fontId="21" fillId="14" borderId="47" xfId="12" quotePrefix="1" applyNumberFormat="1" applyFont="1" applyFill="1" applyBorder="1" applyAlignment="1">
      <alignment horizontal="center" vertical="center" wrapText="1"/>
    </xf>
    <xf numFmtId="166" fontId="21" fillId="14" borderId="0" xfId="12" quotePrefix="1" applyNumberFormat="1" applyFont="1" applyFill="1" applyAlignment="1">
      <alignment horizontal="center" vertical="center" wrapText="1"/>
    </xf>
    <xf numFmtId="166" fontId="4" fillId="0" borderId="47" xfId="12" applyNumberFormat="1" applyFont="1" applyBorder="1" applyAlignment="1">
      <alignment vertical="center" wrapText="1"/>
    </xf>
    <xf numFmtId="10" fontId="4" fillId="0" borderId="0" xfId="1" applyNumberFormat="1" applyFont="1" applyBorder="1" applyAlignment="1">
      <alignment horizontal="center" vertical="center" wrapText="1"/>
    </xf>
    <xf numFmtId="166" fontId="4" fillId="0" borderId="49" xfId="12" applyNumberFormat="1" applyFont="1" applyBorder="1" applyAlignment="1">
      <alignment horizontal="center" vertical="center" wrapText="1"/>
    </xf>
    <xf numFmtId="166" fontId="4" fillId="0" borderId="4" xfId="12" applyNumberFormat="1" applyFont="1" applyBorder="1" applyAlignment="1">
      <alignment horizontal="center" vertical="center" wrapText="1"/>
    </xf>
    <xf numFmtId="167" fontId="4" fillId="0" borderId="50" xfId="1" applyNumberFormat="1" applyFont="1" applyBorder="1" applyAlignment="1">
      <alignment horizontal="center" vertical="center" wrapText="1"/>
    </xf>
    <xf numFmtId="167" fontId="4" fillId="0" borderId="4" xfId="1" applyNumberFormat="1" applyFont="1" applyBorder="1" applyAlignment="1">
      <alignment horizontal="center" vertical="center" wrapText="1"/>
    </xf>
    <xf numFmtId="167" fontId="4" fillId="0" borderId="50" xfId="11" applyNumberFormat="1" applyFont="1" applyBorder="1" applyAlignment="1">
      <alignment horizontal="center" vertical="center" wrapText="1"/>
    </xf>
    <xf numFmtId="173" fontId="4" fillId="0" borderId="0" xfId="19" applyNumberFormat="1" applyFont="1"/>
    <xf numFmtId="166" fontId="4" fillId="0" borderId="0" xfId="12" applyNumberFormat="1" applyFont="1"/>
    <xf numFmtId="173" fontId="4" fillId="0" borderId="0" xfId="12" applyNumberFormat="1" applyFont="1"/>
    <xf numFmtId="0" fontId="50" fillId="0" borderId="0" xfId="12" applyFont="1" applyAlignment="1">
      <alignment vertical="center"/>
    </xf>
    <xf numFmtId="0" fontId="25" fillId="0" borderId="0" xfId="0" applyFont="1"/>
    <xf numFmtId="0" fontId="21" fillId="0" borderId="0" xfId="12" applyFont="1" applyAlignment="1">
      <alignment horizontal="center"/>
    </xf>
    <xf numFmtId="0" fontId="9" fillId="3" borderId="0" xfId="12" applyFont="1" applyFill="1" applyAlignment="1">
      <alignment horizontal="left" vertical="center" wrapText="1"/>
    </xf>
    <xf numFmtId="0" fontId="9" fillId="3" borderId="47" xfId="12" applyFont="1" applyFill="1" applyBorder="1" applyAlignment="1">
      <alignment horizontal="center" vertical="center" wrapText="1"/>
    </xf>
    <xf numFmtId="0" fontId="9" fillId="3" borderId="0" xfId="12" applyFont="1" applyFill="1" applyAlignment="1">
      <alignment horizontal="center" vertical="center" wrapText="1"/>
    </xf>
    <xf numFmtId="0" fontId="9" fillId="3" borderId="48" xfId="12" applyFont="1" applyFill="1" applyBorder="1" applyAlignment="1">
      <alignment horizontal="center" vertical="center" wrapText="1"/>
    </xf>
    <xf numFmtId="0" fontId="7" fillId="14" borderId="0" xfId="12" applyFont="1" applyFill="1" applyAlignment="1">
      <alignment horizontal="left" vertical="center" wrapText="1"/>
    </xf>
    <xf numFmtId="166" fontId="7" fillId="14" borderId="47" xfId="13" applyNumberFormat="1" applyFont="1" applyFill="1" applyBorder="1" applyAlignment="1">
      <alignment horizontal="center" vertical="center" wrapText="1"/>
    </xf>
    <xf numFmtId="166" fontId="7" fillId="14" borderId="0" xfId="13" applyNumberFormat="1" applyFont="1" applyFill="1" applyAlignment="1">
      <alignment horizontal="center" vertical="center" wrapText="1"/>
    </xf>
    <xf numFmtId="167" fontId="7" fillId="14" borderId="48" xfId="11" applyNumberFormat="1" applyFont="1" applyFill="1" applyBorder="1" applyAlignment="1">
      <alignment horizontal="center" vertical="center" wrapText="1"/>
    </xf>
    <xf numFmtId="10" fontId="7" fillId="14" borderId="0" xfId="11" applyNumberFormat="1" applyFont="1" applyFill="1" applyAlignment="1">
      <alignment horizontal="center" vertical="center" wrapText="1"/>
    </xf>
    <xf numFmtId="167" fontId="7" fillId="14" borderId="0" xfId="11" applyNumberFormat="1" applyFont="1" applyFill="1" applyAlignment="1">
      <alignment horizontal="center" vertical="center" wrapText="1"/>
    </xf>
    <xf numFmtId="0" fontId="4" fillId="0" borderId="0" xfId="12" applyFont="1" applyAlignment="1">
      <alignment horizontal="left" vertical="center" wrapText="1"/>
    </xf>
    <xf numFmtId="166" fontId="3" fillId="0" borderId="47" xfId="13" applyNumberFormat="1" applyFont="1" applyBorder="1" applyAlignment="1">
      <alignment horizontal="center" vertical="center" wrapText="1"/>
    </xf>
    <xf numFmtId="166" fontId="3" fillId="0" borderId="0" xfId="13" applyNumberFormat="1" applyFont="1" applyAlignment="1">
      <alignment horizontal="center" vertical="center" wrapText="1"/>
    </xf>
    <xf numFmtId="167" fontId="3" fillId="0" borderId="48" xfId="11" applyNumberFormat="1" applyFont="1" applyBorder="1" applyAlignment="1">
      <alignment horizontal="center" vertical="center" wrapText="1"/>
    </xf>
    <xf numFmtId="10" fontId="7" fillId="0" borderId="0" xfId="11" applyNumberFormat="1" applyFont="1" applyAlignment="1">
      <alignment horizontal="center" vertical="center" wrapText="1"/>
    </xf>
    <xf numFmtId="167" fontId="3" fillId="0" borderId="0" xfId="11" applyNumberFormat="1" applyFont="1" applyAlignment="1">
      <alignment horizontal="center" vertical="center" wrapText="1"/>
    </xf>
    <xf numFmtId="0" fontId="3" fillId="0" borderId="0" xfId="12" applyFont="1" applyAlignment="1">
      <alignment horizontal="left" vertical="center" wrapText="1"/>
    </xf>
    <xf numFmtId="0" fontId="21" fillId="14" borderId="0" xfId="12" applyFont="1" applyFill="1" applyAlignment="1">
      <alignment horizontal="left" vertical="center" wrapText="1"/>
    </xf>
    <xf numFmtId="166" fontId="21" fillId="14" borderId="47" xfId="13" applyNumberFormat="1" applyFont="1" applyFill="1" applyBorder="1" applyAlignment="1">
      <alignment horizontal="center" vertical="center" wrapText="1"/>
    </xf>
    <xf numFmtId="166" fontId="21" fillId="14" borderId="0" xfId="13" applyNumberFormat="1" applyFont="1" applyFill="1" applyAlignment="1">
      <alignment horizontal="center" vertical="center" wrapText="1"/>
    </xf>
    <xf numFmtId="10" fontId="21" fillId="14" borderId="0" xfId="11" applyNumberFormat="1" applyFont="1" applyFill="1" applyAlignment="1">
      <alignment horizontal="center" vertical="center" wrapText="1"/>
    </xf>
    <xf numFmtId="167" fontId="21" fillId="14" borderId="0" xfId="11" applyNumberFormat="1" applyFont="1" applyFill="1" applyAlignment="1">
      <alignment horizontal="center" vertical="center" wrapText="1"/>
    </xf>
    <xf numFmtId="166" fontId="4" fillId="0" borderId="47" xfId="13" applyNumberFormat="1" applyFont="1" applyBorder="1" applyAlignment="1">
      <alignment horizontal="center" vertical="center" wrapText="1"/>
    </xf>
    <xf numFmtId="166" fontId="4" fillId="0" borderId="0" xfId="13" applyNumberFormat="1" applyFont="1" applyAlignment="1">
      <alignment horizontal="center" vertical="center" wrapText="1"/>
    </xf>
    <xf numFmtId="10" fontId="4" fillId="0" borderId="0" xfId="11" applyNumberFormat="1" applyFont="1" applyAlignment="1">
      <alignment horizontal="center" vertical="center" wrapText="1"/>
    </xf>
    <xf numFmtId="166" fontId="4" fillId="0" borderId="0" xfId="13" applyNumberFormat="1" applyFont="1" applyBorder="1" applyAlignment="1">
      <alignment horizontal="center" vertical="center" wrapText="1"/>
    </xf>
    <xf numFmtId="167" fontId="4" fillId="0" borderId="0" xfId="11" applyNumberFormat="1" applyFont="1" applyAlignment="1">
      <alignment horizontal="center" vertical="center" wrapText="1"/>
    </xf>
    <xf numFmtId="167" fontId="4" fillId="0" borderId="0" xfId="11" applyNumberFormat="1" applyFont="1" applyBorder="1" applyAlignment="1">
      <alignment horizontal="center" vertical="center" wrapText="1"/>
    </xf>
    <xf numFmtId="172" fontId="21" fillId="14" borderId="0" xfId="13" applyNumberFormat="1" applyFont="1" applyFill="1" applyBorder="1" applyAlignment="1">
      <alignment horizontal="center" vertical="center" wrapText="1"/>
    </xf>
    <xf numFmtId="167" fontId="21" fillId="14" borderId="0" xfId="11" applyNumberFormat="1" applyFont="1" applyFill="1" applyBorder="1" applyAlignment="1">
      <alignment horizontal="center" vertical="center" wrapText="1"/>
    </xf>
    <xf numFmtId="166" fontId="4" fillId="0" borderId="49" xfId="13" applyNumberFormat="1" applyFont="1" applyBorder="1" applyAlignment="1">
      <alignment horizontal="center" vertical="center" wrapText="1"/>
    </xf>
    <xf numFmtId="172" fontId="4" fillId="0" borderId="4" xfId="13" applyNumberFormat="1" applyFont="1" applyBorder="1" applyAlignment="1">
      <alignment horizontal="center" vertical="center" wrapText="1"/>
    </xf>
    <xf numFmtId="167" fontId="3" fillId="0" borderId="50" xfId="11" applyNumberFormat="1" applyFont="1" applyBorder="1" applyAlignment="1">
      <alignment horizontal="center" vertical="center" wrapText="1"/>
    </xf>
    <xf numFmtId="167" fontId="4" fillId="0" borderId="4" xfId="11" applyNumberFormat="1" applyFont="1" applyBorder="1" applyAlignment="1">
      <alignment horizontal="center" vertical="center" wrapText="1"/>
    </xf>
    <xf numFmtId="167" fontId="3" fillId="0" borderId="0" xfId="11" applyNumberFormat="1" applyFont="1" applyBorder="1" applyAlignment="1">
      <alignment horizontal="center" vertical="center" wrapText="1"/>
    </xf>
    <xf numFmtId="0" fontId="2" fillId="0" borderId="0" xfId="12" applyAlignment="1">
      <alignment vertical="center"/>
    </xf>
    <xf numFmtId="0" fontId="25" fillId="0" borderId="0" xfId="0" applyFont="1" applyAlignment="1">
      <alignment vertical="center"/>
    </xf>
    <xf numFmtId="0" fontId="3" fillId="2" borderId="4" xfId="9" applyFont="1" applyBorder="1" applyAlignment="1">
      <alignment horizontal="left" vertical="top"/>
    </xf>
    <xf numFmtId="3" fontId="3" fillId="2" borderId="4" xfId="9" applyNumberFormat="1" applyFont="1" applyBorder="1" applyAlignment="1">
      <alignment horizontal="left" vertical="top"/>
    </xf>
    <xf numFmtId="0" fontId="2" fillId="0" borderId="4" xfId="12" applyBorder="1"/>
    <xf numFmtId="0" fontId="33" fillId="18" borderId="8" xfId="0" applyFont="1" applyFill="1" applyBorder="1" applyAlignment="1">
      <alignment horizontal="center" vertical="center" wrapText="1"/>
    </xf>
    <xf numFmtId="0" fontId="33" fillId="18" borderId="3" xfId="0" applyFont="1" applyFill="1" applyBorder="1" applyAlignment="1">
      <alignment horizontal="center" vertical="center" wrapText="1"/>
    </xf>
    <xf numFmtId="0" fontId="33" fillId="18" borderId="0" xfId="0" applyFont="1" applyFill="1" applyAlignment="1">
      <alignment horizontal="center" vertical="center" wrapText="1"/>
    </xf>
    <xf numFmtId="0" fontId="33" fillId="2" borderId="52" xfId="0" applyFont="1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0" fontId="54" fillId="0" borderId="0" xfId="0" applyFont="1" applyAlignment="1">
      <alignment horizontal="left" vertical="center"/>
    </xf>
    <xf numFmtId="0" fontId="54" fillId="0" borderId="0" xfId="0" applyFont="1" applyAlignment="1">
      <alignment horizontal="center" vertical="center"/>
    </xf>
    <xf numFmtId="14" fontId="54" fillId="0" borderId="0" xfId="0" applyNumberFormat="1" applyFont="1" applyAlignment="1">
      <alignment horizontal="center" vertical="center"/>
    </xf>
    <xf numFmtId="174" fontId="54" fillId="0" borderId="0" xfId="0" applyNumberFormat="1" applyFont="1" applyAlignment="1">
      <alignment horizontal="center" vertical="center"/>
    </xf>
    <xf numFmtId="0" fontId="54" fillId="0" borderId="52" xfId="0" applyFont="1" applyBorder="1" applyAlignment="1">
      <alignment horizontal="left" vertical="center"/>
    </xf>
    <xf numFmtId="3" fontId="54" fillId="0" borderId="52" xfId="0" applyNumberFormat="1" applyFont="1" applyBorder="1" applyAlignment="1">
      <alignment horizontal="center" vertical="center"/>
    </xf>
    <xf numFmtId="0" fontId="54" fillId="0" borderId="52" xfId="0" applyFont="1" applyBorder="1" applyAlignment="1">
      <alignment horizontal="center" vertical="center"/>
    </xf>
    <xf numFmtId="14" fontId="54" fillId="0" borderId="52" xfId="0" applyNumberFormat="1" applyFont="1" applyBorder="1" applyAlignment="1">
      <alignment horizontal="center" vertical="center"/>
    </xf>
    <xf numFmtId="174" fontId="54" fillId="0" borderId="52" xfId="0" applyNumberFormat="1" applyFont="1" applyBorder="1" applyAlignment="1">
      <alignment horizontal="center" vertical="center"/>
    </xf>
    <xf numFmtId="0" fontId="55" fillId="0" borderId="0" xfId="0" applyFont="1" applyAlignment="1">
      <alignment horizontal="left" vertical="center"/>
    </xf>
    <xf numFmtId="0" fontId="55" fillId="0" borderId="0" xfId="0" applyFont="1" applyAlignment="1">
      <alignment horizontal="center" vertical="center"/>
    </xf>
    <xf numFmtId="14" fontId="55" fillId="0" borderId="0" xfId="0" applyNumberFormat="1" applyFont="1" applyAlignment="1">
      <alignment horizontal="center" vertical="center"/>
    </xf>
    <xf numFmtId="174" fontId="55" fillId="0" borderId="0" xfId="0" applyNumberFormat="1" applyFont="1" applyAlignment="1">
      <alignment horizontal="center" vertical="center"/>
    </xf>
    <xf numFmtId="0" fontId="55" fillId="0" borderId="0" xfId="0" applyFont="1" applyAlignment="1">
      <alignment horizontal="center"/>
    </xf>
    <xf numFmtId="3" fontId="55" fillId="0" borderId="0" xfId="0" applyNumberFormat="1" applyFont="1" applyAlignment="1">
      <alignment horizontal="center" vertical="center"/>
    </xf>
    <xf numFmtId="0" fontId="55" fillId="0" borderId="52" xfId="0" applyFont="1" applyBorder="1" applyAlignment="1">
      <alignment horizontal="left" vertical="center"/>
    </xf>
    <xf numFmtId="0" fontId="56" fillId="0" borderId="53" xfId="0" applyFont="1" applyBorder="1" applyAlignment="1">
      <alignment horizontal="left" vertical="center"/>
    </xf>
    <xf numFmtId="0" fontId="56" fillId="0" borderId="53" xfId="0" applyFont="1" applyBorder="1" applyAlignment="1">
      <alignment horizontal="center" vertical="center"/>
    </xf>
    <xf numFmtId="3" fontId="56" fillId="0" borderId="53" xfId="0" applyNumberFormat="1" applyFont="1" applyBorder="1" applyAlignment="1">
      <alignment horizontal="center" vertical="center"/>
    </xf>
    <xf numFmtId="14" fontId="56" fillId="0" borderId="53" xfId="0" applyNumberFormat="1" applyFont="1" applyBorder="1" applyAlignment="1">
      <alignment horizontal="center" vertical="center"/>
    </xf>
    <xf numFmtId="174" fontId="56" fillId="0" borderId="53" xfId="0" applyNumberFormat="1" applyFont="1" applyBorder="1" applyAlignment="1">
      <alignment horizontal="center" vertical="center"/>
    </xf>
    <xf numFmtId="0" fontId="56" fillId="0" borderId="0" xfId="0" applyFont="1" applyAlignment="1">
      <alignment horizontal="left" vertical="center"/>
    </xf>
    <xf numFmtId="0" fontId="56" fillId="0" borderId="0" xfId="0" applyFont="1" applyAlignment="1">
      <alignment horizontal="center" vertical="center"/>
    </xf>
    <xf numFmtId="3" fontId="56" fillId="0" borderId="0" xfId="0" applyNumberFormat="1" applyFont="1" applyAlignment="1">
      <alignment horizontal="center" vertical="center"/>
    </xf>
    <xf numFmtId="14" fontId="56" fillId="0" borderId="0" xfId="0" applyNumberFormat="1" applyFont="1" applyAlignment="1">
      <alignment horizontal="center" vertical="center"/>
    </xf>
    <xf numFmtId="174" fontId="56" fillId="0" borderId="0" xfId="0" applyNumberFormat="1" applyFont="1" applyAlignment="1">
      <alignment horizontal="center" vertical="center"/>
    </xf>
    <xf numFmtId="0" fontId="56" fillId="0" borderId="0" xfId="0" applyFont="1" applyAlignment="1">
      <alignment horizontal="center"/>
    </xf>
    <xf numFmtId="0" fontId="57" fillId="0" borderId="0" xfId="0" applyFont="1" applyAlignment="1">
      <alignment horizontal="center" vertical="center"/>
    </xf>
    <xf numFmtId="43" fontId="56" fillId="0" borderId="0" xfId="19" applyFont="1" applyFill="1" applyBorder="1" applyAlignment="1">
      <alignment horizontal="center" vertical="center"/>
    </xf>
    <xf numFmtId="174" fontId="58" fillId="19" borderId="54" xfId="0" applyNumberFormat="1" applyFont="1" applyFill="1" applyBorder="1" applyAlignment="1">
      <alignment horizontal="center" vertical="center"/>
    </xf>
    <xf numFmtId="0" fontId="59" fillId="0" borderId="0" xfId="0" applyFont="1" applyAlignment="1">
      <alignment vertical="center"/>
    </xf>
    <xf numFmtId="174" fontId="0" fillId="0" borderId="0" xfId="0" applyNumberFormat="1" applyAlignment="1">
      <alignment horizontal="center" vertical="center"/>
    </xf>
    <xf numFmtId="0" fontId="60" fillId="0" borderId="0" xfId="0" applyFont="1" applyAlignment="1">
      <alignment vertical="center"/>
    </xf>
    <xf numFmtId="0" fontId="61" fillId="20" borderId="18" xfId="0" applyFont="1" applyFill="1" applyBorder="1" applyAlignment="1">
      <alignment horizontal="center" vertical="center" wrapText="1"/>
    </xf>
    <xf numFmtId="0" fontId="61" fillId="20" borderId="19" xfId="0" applyFont="1" applyFill="1" applyBorder="1" applyAlignment="1">
      <alignment horizontal="center" vertical="center" wrapText="1"/>
    </xf>
    <xf numFmtId="0" fontId="62" fillId="0" borderId="55" xfId="0" applyFont="1" applyBorder="1" applyAlignment="1">
      <alignment horizontal="center" vertical="center" wrapText="1"/>
    </xf>
    <xf numFmtId="0" fontId="63" fillId="2" borderId="6" xfId="0" applyFont="1" applyFill="1" applyBorder="1" applyAlignment="1">
      <alignment horizontal="center" vertical="center" wrapText="1"/>
    </xf>
    <xf numFmtId="0" fontId="64" fillId="2" borderId="6" xfId="0" applyFont="1" applyFill="1" applyBorder="1" applyAlignment="1">
      <alignment horizontal="left" vertical="center" wrapText="1"/>
    </xf>
    <xf numFmtId="0" fontId="63" fillId="2" borderId="6" xfId="0" applyFont="1" applyFill="1" applyBorder="1" applyAlignment="1">
      <alignment horizontal="left" vertical="center" wrapText="1"/>
    </xf>
    <xf numFmtId="1" fontId="63" fillId="2" borderId="56" xfId="19" applyNumberFormat="1" applyFont="1" applyFill="1" applyBorder="1" applyAlignment="1">
      <alignment horizontal="center" vertical="center" wrapText="1"/>
    </xf>
    <xf numFmtId="43" fontId="0" fillId="0" borderId="0" xfId="19" applyFont="1"/>
    <xf numFmtId="0" fontId="63" fillId="0" borderId="57" xfId="0" applyFont="1" applyBorder="1" applyAlignment="1">
      <alignment horizontal="center" vertical="center" wrapText="1"/>
    </xf>
    <xf numFmtId="0" fontId="63" fillId="2" borderId="58" xfId="0" applyFont="1" applyFill="1" applyBorder="1" applyAlignment="1">
      <alignment horizontal="center" vertical="center" wrapText="1"/>
    </xf>
    <xf numFmtId="0" fontId="64" fillId="2" borderId="58" xfId="0" applyFont="1" applyFill="1" applyBorder="1" applyAlignment="1">
      <alignment horizontal="left" vertical="center" wrapText="1"/>
    </xf>
    <xf numFmtId="0" fontId="63" fillId="2" borderId="58" xfId="0" applyFont="1" applyFill="1" applyBorder="1" applyAlignment="1">
      <alignment horizontal="left" vertical="center" wrapText="1"/>
    </xf>
    <xf numFmtId="1" fontId="63" fillId="2" borderId="59" xfId="19" applyNumberFormat="1" applyFont="1" applyFill="1" applyBorder="1" applyAlignment="1">
      <alignment horizontal="center" vertical="center" wrapText="1"/>
    </xf>
    <xf numFmtId="0" fontId="62" fillId="0" borderId="60" xfId="0" applyFont="1" applyBorder="1" applyAlignment="1">
      <alignment horizontal="center" vertical="center" wrapText="1"/>
    </xf>
    <xf numFmtId="0" fontId="63" fillId="2" borderId="61" xfId="0" applyFont="1" applyFill="1" applyBorder="1" applyAlignment="1">
      <alignment horizontal="center" vertical="center" wrapText="1"/>
    </xf>
    <xf numFmtId="0" fontId="64" fillId="2" borderId="61" xfId="0" applyFont="1" applyFill="1" applyBorder="1" applyAlignment="1">
      <alignment horizontal="left" vertical="center" wrapText="1"/>
    </xf>
    <xf numFmtId="0" fontId="63" fillId="2" borderId="61" xfId="0" applyFont="1" applyFill="1" applyBorder="1" applyAlignment="1">
      <alignment horizontal="left" vertical="center" wrapText="1"/>
    </xf>
    <xf numFmtId="1" fontId="63" fillId="2" borderId="62" xfId="19" applyNumberFormat="1" applyFont="1" applyFill="1" applyBorder="1" applyAlignment="1">
      <alignment horizontal="center" vertical="center" wrapText="1"/>
    </xf>
    <xf numFmtId="0" fontId="62" fillId="0" borderId="63" xfId="21" applyFont="1" applyFill="1" applyBorder="1" applyAlignment="1">
      <alignment horizontal="center" vertical="center" wrapText="1"/>
    </xf>
    <xf numFmtId="0" fontId="63" fillId="2" borderId="64" xfId="0" applyFont="1" applyFill="1" applyBorder="1" applyAlignment="1">
      <alignment horizontal="center" vertical="center" wrapText="1"/>
    </xf>
    <xf numFmtId="0" fontId="64" fillId="2" borderId="64" xfId="21" applyFont="1" applyFill="1" applyBorder="1" applyAlignment="1">
      <alignment horizontal="left" vertical="center" wrapText="1"/>
    </xf>
    <xf numFmtId="0" fontId="63" fillId="2" borderId="64" xfId="0" applyFont="1" applyFill="1" applyBorder="1" applyAlignment="1">
      <alignment horizontal="left" vertical="center" wrapText="1"/>
    </xf>
    <xf numFmtId="1" fontId="63" fillId="2" borderId="65" xfId="19" applyNumberFormat="1" applyFont="1" applyFill="1" applyBorder="1" applyAlignment="1">
      <alignment horizontal="center" vertical="center" wrapText="1"/>
    </xf>
    <xf numFmtId="0" fontId="63" fillId="2" borderId="66" xfId="0" applyFont="1" applyFill="1" applyBorder="1" applyAlignment="1">
      <alignment horizontal="center" vertical="center" wrapText="1"/>
    </xf>
    <xf numFmtId="0" fontId="63" fillId="2" borderId="7" xfId="0" applyFont="1" applyFill="1" applyBorder="1" applyAlignment="1">
      <alignment horizontal="center" vertical="center" wrapText="1"/>
    </xf>
    <xf numFmtId="0" fontId="64" fillId="2" borderId="7" xfId="0" applyFont="1" applyFill="1" applyBorder="1" applyAlignment="1">
      <alignment horizontal="left" vertical="center" wrapText="1"/>
    </xf>
    <xf numFmtId="0" fontId="63" fillId="2" borderId="7" xfId="0" applyFont="1" applyFill="1" applyBorder="1" applyAlignment="1">
      <alignment horizontal="left" vertical="center" wrapText="1"/>
    </xf>
    <xf numFmtId="1" fontId="63" fillId="2" borderId="67" xfId="19" applyNumberFormat="1" applyFont="1" applyFill="1" applyBorder="1" applyAlignment="1">
      <alignment horizontal="center" vertical="center" wrapText="1"/>
    </xf>
    <xf numFmtId="0" fontId="63" fillId="0" borderId="55" xfId="0" applyFont="1" applyBorder="1" applyAlignment="1">
      <alignment horizontal="center" vertical="center" wrapText="1"/>
    </xf>
    <xf numFmtId="0" fontId="62" fillId="0" borderId="7" xfId="0" applyFont="1" applyBorder="1" applyAlignment="1">
      <alignment horizontal="center" vertical="center" wrapText="1"/>
    </xf>
    <xf numFmtId="0" fontId="63" fillId="2" borderId="7" xfId="21" applyFont="1" applyFill="1" applyBorder="1" applyAlignment="1">
      <alignment horizontal="center" vertical="center" wrapText="1"/>
    </xf>
    <xf numFmtId="0" fontId="63" fillId="0" borderId="68" xfId="0" applyFont="1" applyBorder="1" applyAlignment="1">
      <alignment horizontal="center" vertical="center" wrapText="1"/>
    </xf>
    <xf numFmtId="0" fontId="63" fillId="2" borderId="69" xfId="0" applyFont="1" applyFill="1" applyBorder="1" applyAlignment="1">
      <alignment horizontal="center" vertical="center" wrapText="1"/>
    </xf>
    <xf numFmtId="0" fontId="64" fillId="2" borderId="69" xfId="0" applyFont="1" applyFill="1" applyBorder="1" applyAlignment="1">
      <alignment horizontal="left" vertical="center" wrapText="1"/>
    </xf>
    <xf numFmtId="0" fontId="63" fillId="2" borderId="69" xfId="0" applyFont="1" applyFill="1" applyBorder="1" applyAlignment="1">
      <alignment horizontal="left" vertical="center" wrapText="1"/>
    </xf>
    <xf numFmtId="1" fontId="63" fillId="2" borderId="70" xfId="19" applyNumberFormat="1" applyFont="1" applyFill="1" applyBorder="1" applyAlignment="1">
      <alignment horizontal="center" vertical="center" wrapText="1"/>
    </xf>
    <xf numFmtId="0" fontId="63" fillId="0" borderId="66" xfId="21" applyFont="1" applyFill="1" applyBorder="1" applyAlignment="1">
      <alignment horizontal="center" vertical="center" wrapText="1"/>
    </xf>
    <xf numFmtId="0" fontId="64" fillId="2" borderId="7" xfId="21" applyFont="1" applyFill="1" applyBorder="1" applyAlignment="1">
      <alignment horizontal="left" vertical="center" wrapText="1"/>
    </xf>
    <xf numFmtId="0" fontId="63" fillId="0" borderId="66" xfId="0" applyFont="1" applyBorder="1" applyAlignment="1">
      <alignment horizontal="center" vertical="center" wrapText="1"/>
    </xf>
    <xf numFmtId="0" fontId="62" fillId="0" borderId="63" xfId="0" applyFont="1" applyBorder="1" applyAlignment="1">
      <alignment horizontal="center" vertical="center" wrapText="1"/>
    </xf>
    <xf numFmtId="0" fontId="64" fillId="2" borderId="64" xfId="0" applyFont="1" applyFill="1" applyBorder="1" applyAlignment="1">
      <alignment horizontal="left" vertical="center" wrapText="1"/>
    </xf>
    <xf numFmtId="0" fontId="63" fillId="2" borderId="71" xfId="21" applyFont="1" applyFill="1" applyBorder="1" applyAlignment="1">
      <alignment horizontal="center" vertical="center" wrapText="1"/>
    </xf>
    <xf numFmtId="0" fontId="63" fillId="2" borderId="72" xfId="0" applyFont="1" applyFill="1" applyBorder="1" applyAlignment="1">
      <alignment horizontal="center" vertical="center" wrapText="1"/>
    </xf>
    <xf numFmtId="0" fontId="64" fillId="2" borderId="72" xfId="0" applyFont="1" applyFill="1" applyBorder="1" applyAlignment="1">
      <alignment horizontal="left" vertical="center" wrapText="1"/>
    </xf>
    <xf numFmtId="0" fontId="63" fillId="2" borderId="72" xfId="0" applyFont="1" applyFill="1" applyBorder="1" applyAlignment="1">
      <alignment horizontal="left" vertical="center" wrapText="1"/>
    </xf>
    <xf numFmtId="1" fontId="63" fillId="2" borderId="44" xfId="19" applyNumberFormat="1" applyFont="1" applyFill="1" applyBorder="1" applyAlignment="1">
      <alignment horizontal="center" vertical="center" wrapText="1"/>
    </xf>
    <xf numFmtId="0" fontId="63" fillId="0" borderId="60" xfId="0" applyFont="1" applyBorder="1" applyAlignment="1">
      <alignment horizontal="center" vertical="center" wrapText="1"/>
    </xf>
    <xf numFmtId="0" fontId="63" fillId="2" borderId="67" xfId="19" applyNumberFormat="1" applyFont="1" applyFill="1" applyBorder="1" applyAlignment="1">
      <alignment horizontal="center" vertical="center" wrapText="1"/>
    </xf>
    <xf numFmtId="0" fontId="65" fillId="21" borderId="46" xfId="0" applyFont="1" applyFill="1" applyBorder="1" applyAlignment="1">
      <alignment vertical="center"/>
    </xf>
    <xf numFmtId="0" fontId="65" fillId="21" borderId="11" xfId="0" applyFont="1" applyFill="1" applyBorder="1" applyAlignment="1">
      <alignment horizontal="center"/>
    </xf>
    <xf numFmtId="0" fontId="65" fillId="21" borderId="11" xfId="0" applyFont="1" applyFill="1" applyBorder="1"/>
    <xf numFmtId="186" fontId="65" fillId="21" borderId="9" xfId="16" applyNumberFormat="1" applyFont="1" applyFill="1" applyBorder="1"/>
    <xf numFmtId="0" fontId="0" fillId="0" borderId="0" xfId="0" applyAlignment="1">
      <alignment horizontal="left"/>
    </xf>
    <xf numFmtId="0" fontId="0" fillId="0" borderId="0" xfId="0" applyAlignment="1">
      <alignment horizontal="left" vertical="center"/>
    </xf>
    <xf numFmtId="186" fontId="0" fillId="0" borderId="0" xfId="0" applyNumberForma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0" fontId="37" fillId="2" borderId="0" xfId="0" applyFont="1" applyFill="1" applyAlignment="1">
      <alignment horizontal="left" wrapText="1"/>
    </xf>
    <xf numFmtId="0" fontId="6" fillId="0" borderId="11" xfId="0" applyFont="1" applyBorder="1" applyAlignment="1">
      <alignment horizontal="left" vertical="top" wrapText="1"/>
    </xf>
    <xf numFmtId="3" fontId="9" fillId="11" borderId="1" xfId="9" applyNumberFormat="1" applyFont="1" applyFill="1" applyBorder="1" applyAlignment="1">
      <alignment horizontal="center" vertical="center"/>
    </xf>
    <xf numFmtId="3" fontId="9" fillId="11" borderId="5" xfId="9" applyNumberFormat="1" applyFont="1" applyFill="1" applyBorder="1" applyAlignment="1">
      <alignment horizontal="center" vertical="center"/>
    </xf>
    <xf numFmtId="3" fontId="9" fillId="11" borderId="2" xfId="9" applyNumberFormat="1" applyFont="1" applyFill="1" applyBorder="1" applyAlignment="1">
      <alignment horizontal="center" vertical="center"/>
    </xf>
    <xf numFmtId="0" fontId="6" fillId="0" borderId="1" xfId="0" applyFont="1" applyBorder="1" applyAlignment="1">
      <alignment horizontal="left" vertical="top" wrapText="1"/>
    </xf>
    <xf numFmtId="0" fontId="6" fillId="0" borderId="5" xfId="0" applyFont="1" applyBorder="1" applyAlignment="1">
      <alignment horizontal="left" vertical="top" wrapText="1"/>
    </xf>
    <xf numFmtId="0" fontId="6" fillId="0" borderId="2" xfId="0" applyFont="1" applyBorder="1" applyAlignment="1">
      <alignment horizontal="left" vertical="top" wrapText="1"/>
    </xf>
    <xf numFmtId="3" fontId="47" fillId="11" borderId="1" xfId="9" applyNumberFormat="1" applyFont="1" applyFill="1" applyBorder="1" applyAlignment="1">
      <alignment horizontal="center" vertical="center"/>
    </xf>
    <xf numFmtId="3" fontId="47" fillId="11" borderId="5" xfId="9" applyNumberFormat="1" applyFont="1" applyFill="1" applyBorder="1" applyAlignment="1">
      <alignment horizontal="center" vertical="center"/>
    </xf>
    <xf numFmtId="3" fontId="47" fillId="11" borderId="2" xfId="9" applyNumberFormat="1" applyFont="1" applyFill="1" applyBorder="1" applyAlignment="1">
      <alignment horizontal="center" vertical="center"/>
    </xf>
    <xf numFmtId="3" fontId="7" fillId="0" borderId="7" xfId="9" applyNumberFormat="1" applyFont="1" applyFill="1" applyBorder="1" applyAlignment="1">
      <alignment horizontal="center" vertical="center"/>
    </xf>
    <xf numFmtId="0" fontId="3" fillId="0" borderId="11" xfId="8" applyFont="1" applyBorder="1" applyAlignment="1">
      <alignment horizontal="left" vertical="center" wrapText="1"/>
    </xf>
    <xf numFmtId="0" fontId="3" fillId="0" borderId="11" xfId="8" applyFont="1" applyBorder="1" applyAlignment="1">
      <alignment horizontal="left" vertical="center"/>
    </xf>
    <xf numFmtId="0" fontId="4" fillId="0" borderId="11" xfId="12" applyFont="1" applyBorder="1" applyAlignment="1">
      <alignment vertical="top" wrapText="1"/>
    </xf>
    <xf numFmtId="0" fontId="4" fillId="0" borderId="4" xfId="12" applyFont="1" applyBorder="1" applyAlignment="1">
      <alignment vertical="top" wrapText="1"/>
    </xf>
    <xf numFmtId="0" fontId="4" fillId="0" borderId="0" xfId="12" applyFont="1" applyAlignment="1">
      <alignment horizontal="left" vertical="top" wrapText="1"/>
    </xf>
    <xf numFmtId="0" fontId="3" fillId="0" borderId="3" xfId="12" applyFont="1" applyBorder="1" applyAlignment="1">
      <alignment horizontal="left" vertical="center" wrapText="1"/>
    </xf>
    <xf numFmtId="0" fontId="39" fillId="0" borderId="11" xfId="0" applyFont="1" applyBorder="1" applyAlignment="1">
      <alignment horizontal="left" wrapText="1"/>
    </xf>
    <xf numFmtId="0" fontId="34" fillId="2" borderId="0" xfId="0" applyFont="1" applyFill="1" applyAlignment="1">
      <alignment horizontal="center"/>
    </xf>
    <xf numFmtId="0" fontId="40" fillId="11" borderId="0" xfId="9" applyFont="1" applyFill="1" applyAlignment="1">
      <alignment horizontal="center" vertical="center" wrapText="1"/>
    </xf>
    <xf numFmtId="0" fontId="40" fillId="11" borderId="14" xfId="9" applyFont="1" applyFill="1" applyBorder="1" applyAlignment="1">
      <alignment horizontal="center" vertical="center" wrapText="1"/>
    </xf>
    <xf numFmtId="0" fontId="40" fillId="11" borderId="15" xfId="9" applyFont="1" applyFill="1" applyBorder="1" applyAlignment="1">
      <alignment horizontal="center"/>
    </xf>
    <xf numFmtId="0" fontId="39" fillId="0" borderId="11" xfId="0" applyFont="1" applyBorder="1" applyAlignment="1">
      <alignment horizontal="left" vertical="top" wrapText="1"/>
    </xf>
    <xf numFmtId="0" fontId="39" fillId="0" borderId="4" xfId="0" applyFont="1" applyBorder="1" applyAlignment="1">
      <alignment horizontal="left" vertical="top" wrapText="1"/>
    </xf>
    <xf numFmtId="0" fontId="34" fillId="0" borderId="0" xfId="0" applyFont="1" applyAlignment="1">
      <alignment horizontal="left" wrapText="1"/>
    </xf>
    <xf numFmtId="0" fontId="39" fillId="0" borderId="11" xfId="0" applyFont="1" applyBorder="1" applyAlignment="1">
      <alignment horizontal="left" vertical="center" wrapText="1"/>
    </xf>
    <xf numFmtId="0" fontId="39" fillId="0" borderId="0" xfId="0" applyFont="1" applyAlignment="1">
      <alignment horizontal="left" wrapText="1"/>
    </xf>
    <xf numFmtId="0" fontId="21" fillId="12" borderId="11" xfId="0" applyFont="1" applyFill="1" applyBorder="1" applyAlignment="1">
      <alignment horizontal="left"/>
    </xf>
    <xf numFmtId="0" fontId="46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2" borderId="11" xfId="0" applyFont="1" applyFill="1" applyBorder="1" applyAlignment="1">
      <alignment horizontal="left" vertical="top" wrapText="1"/>
    </xf>
    <xf numFmtId="3" fontId="47" fillId="11" borderId="27" xfId="9" applyNumberFormat="1" applyFont="1" applyFill="1" applyBorder="1" applyAlignment="1">
      <alignment horizontal="center" vertical="center"/>
    </xf>
    <xf numFmtId="3" fontId="47" fillId="11" borderId="28" xfId="9" applyNumberFormat="1" applyFont="1" applyFill="1" applyBorder="1" applyAlignment="1">
      <alignment horizontal="center" vertical="center"/>
    </xf>
    <xf numFmtId="3" fontId="47" fillId="11" borderId="19" xfId="9" applyNumberFormat="1" applyFont="1" applyFill="1" applyBorder="1" applyAlignment="1">
      <alignment horizontal="center" vertical="center"/>
    </xf>
    <xf numFmtId="3" fontId="9" fillId="11" borderId="27" xfId="9" applyNumberFormat="1" applyFont="1" applyFill="1" applyBorder="1" applyAlignment="1">
      <alignment horizontal="center" vertical="center"/>
    </xf>
    <xf numFmtId="3" fontId="9" fillId="11" borderId="28" xfId="9" applyNumberFormat="1" applyFont="1" applyFill="1" applyBorder="1" applyAlignment="1">
      <alignment horizontal="center" vertical="center"/>
    </xf>
    <xf numFmtId="3" fontId="9" fillId="11" borderId="19" xfId="9" applyNumberFormat="1" applyFont="1" applyFill="1" applyBorder="1" applyAlignment="1">
      <alignment horizontal="center" vertical="center"/>
    </xf>
    <xf numFmtId="0" fontId="4" fillId="2" borderId="11" xfId="0" applyFont="1" applyFill="1" applyBorder="1" applyAlignment="1">
      <alignment horizontal="left" vertical="center" wrapText="1"/>
    </xf>
    <xf numFmtId="0" fontId="4" fillId="2" borderId="3" xfId="0" applyFont="1" applyFill="1" applyBorder="1" applyAlignment="1">
      <alignment horizontal="left" vertical="center" wrapText="1"/>
    </xf>
    <xf numFmtId="0" fontId="8" fillId="2" borderId="0" xfId="0" applyFont="1" applyFill="1" applyAlignment="1">
      <alignment horizontal="left" vertical="center" wrapText="1"/>
    </xf>
    <xf numFmtId="0" fontId="21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21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10" fillId="0" borderId="11" xfId="0" applyFont="1" applyBorder="1" applyAlignment="1">
      <alignment horizontal="left" vertical="center" wrapText="1"/>
    </xf>
    <xf numFmtId="0" fontId="10" fillId="0" borderId="3" xfId="0" applyFont="1" applyBorder="1" applyAlignment="1">
      <alignment horizontal="left" vertical="top" wrapText="1"/>
    </xf>
    <xf numFmtId="0" fontId="39" fillId="2" borderId="0" xfId="9" applyFont="1" applyAlignment="1">
      <alignment horizontal="left" vertical="top" wrapText="1"/>
    </xf>
    <xf numFmtId="0" fontId="10" fillId="2" borderId="3" xfId="0" applyFont="1" applyFill="1" applyBorder="1" applyAlignment="1">
      <alignment horizontal="left"/>
    </xf>
    <xf numFmtId="0" fontId="31" fillId="5" borderId="12" xfId="2" applyFont="1" applyFill="1" applyBorder="1" applyAlignment="1">
      <alignment horizontal="left"/>
    </xf>
    <xf numFmtId="0" fontId="25" fillId="0" borderId="12" xfId="2" applyFont="1" applyBorder="1"/>
    <xf numFmtId="0" fontId="31" fillId="5" borderId="13" xfId="2" applyFont="1" applyFill="1" applyBorder="1" applyAlignment="1">
      <alignment horizontal="left" vertical="top" wrapText="1"/>
    </xf>
    <xf numFmtId="0" fontId="25" fillId="0" borderId="13" xfId="2" applyFont="1" applyBorder="1"/>
    <xf numFmtId="3" fontId="12" fillId="5" borderId="7" xfId="17" applyNumberFormat="1" applyFont="1" applyFill="1" applyBorder="1" applyAlignment="1">
      <alignment horizontal="right" vertical="center" wrapText="1"/>
    </xf>
    <xf numFmtId="3" fontId="16" fillId="0" borderId="0" xfId="0" applyNumberFormat="1" applyFont="1" applyAlignment="1">
      <alignment horizontal="center"/>
    </xf>
    <xf numFmtId="0" fontId="24" fillId="0" borderId="10" xfId="5" applyFont="1" applyBorder="1" applyAlignment="1">
      <alignment horizontal="left" vertical="center" wrapText="1"/>
    </xf>
    <xf numFmtId="0" fontId="25" fillId="0" borderId="10" xfId="5" applyFont="1" applyBorder="1"/>
    <xf numFmtId="0" fontId="20" fillId="8" borderId="0" xfId="5" applyFont="1" applyFill="1" applyAlignment="1">
      <alignment horizontal="left" vertical="center" wrapText="1"/>
    </xf>
    <xf numFmtId="0" fontId="20" fillId="8" borderId="0" xfId="5" applyFont="1" applyFill="1" applyAlignment="1">
      <alignment horizontal="center" vertical="center" wrapText="1"/>
    </xf>
    <xf numFmtId="0" fontId="20" fillId="8" borderId="0" xfId="5" applyFont="1" applyFill="1" applyAlignment="1">
      <alignment horizontal="center" vertical="center"/>
    </xf>
    <xf numFmtId="0" fontId="53" fillId="0" borderId="0" xfId="0" applyFont="1" applyAlignment="1">
      <alignment horizontal="left" vertical="center"/>
    </xf>
    <xf numFmtId="0" fontId="54" fillId="0" borderId="0" xfId="20" applyFont="1" applyFill="1" applyBorder="1" applyAlignment="1">
      <alignment horizontal="center" vertical="center" textRotation="90" wrapText="1"/>
    </xf>
    <xf numFmtId="0" fontId="54" fillId="0" borderId="52" xfId="20" applyFont="1" applyFill="1" applyBorder="1" applyAlignment="1">
      <alignment horizontal="center" vertical="center" textRotation="90" wrapText="1"/>
    </xf>
    <xf numFmtId="0" fontId="55" fillId="0" borderId="0" xfId="20" applyFont="1" applyFill="1" applyBorder="1" applyAlignment="1">
      <alignment horizontal="center" vertical="center" textRotation="90" wrapText="1"/>
    </xf>
    <xf numFmtId="0" fontId="55" fillId="0" borderId="52" xfId="20" applyFont="1" applyFill="1" applyBorder="1" applyAlignment="1">
      <alignment horizontal="center" vertical="center" textRotation="90" wrapText="1"/>
    </xf>
    <xf numFmtId="0" fontId="56" fillId="0" borderId="0" xfId="0" applyFont="1" applyAlignment="1">
      <alignment horizontal="center" vertical="center" textRotation="90" wrapText="1"/>
    </xf>
    <xf numFmtId="0" fontId="58" fillId="19" borderId="54" xfId="0" applyFont="1" applyFill="1" applyBorder="1" applyAlignment="1">
      <alignment horizontal="left" vertical="center"/>
    </xf>
    <xf numFmtId="0" fontId="63" fillId="2" borderId="73" xfId="0" applyFont="1" applyFill="1" applyBorder="1" applyAlignment="1">
      <alignment horizontal="center" vertical="center" textRotation="90" wrapText="1"/>
    </xf>
    <xf numFmtId="0" fontId="63" fillId="2" borderId="74" xfId="0" applyFont="1" applyFill="1" applyBorder="1" applyAlignment="1">
      <alignment horizontal="center" vertical="center" textRotation="90" wrapText="1"/>
    </xf>
    <xf numFmtId="0" fontId="63" fillId="2" borderId="61" xfId="0" applyFont="1" applyFill="1" applyBorder="1" applyAlignment="1">
      <alignment horizontal="center" vertical="center" textRotation="90" wrapText="1"/>
    </xf>
  </cellXfs>
  <cellStyles count="22">
    <cellStyle name="Incorrecto" xfId="20" builtinId="27"/>
    <cellStyle name="Millares" xfId="19" builtinId="3"/>
    <cellStyle name="Millares 2 2" xfId="13"/>
    <cellStyle name="Millares 2 3" xfId="4"/>
    <cellStyle name="Millares 2 3 2" xfId="16"/>
    <cellStyle name="Millares 7" xfId="6"/>
    <cellStyle name="Millares 8" xfId="10"/>
    <cellStyle name="Millares 8 2" xfId="18"/>
    <cellStyle name="Millares 8 3" xfId="3"/>
    <cellStyle name="Neutral" xfId="21" builtinId="28"/>
    <cellStyle name="Normal" xfId="0" builtinId="0"/>
    <cellStyle name="Normal 10" xfId="15"/>
    <cellStyle name="Normal 12 2" xfId="14"/>
    <cellStyle name="Normal 2 2" xfId="8"/>
    <cellStyle name="Normal 2 2 2" xfId="12"/>
    <cellStyle name="Normal 2 7 2" xfId="17"/>
    <cellStyle name="Normal 3 2 3" xfId="2"/>
    <cellStyle name="Normal 4 3" xfId="7"/>
    <cellStyle name="Normal 6" xfId="5"/>
    <cellStyle name="Porcentaje" xfId="1" builtinId="5"/>
    <cellStyle name="Porcentaje 2" xfId="11"/>
    <cellStyle name="TEXTO NORMAL" xfId="9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62:$I$62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89:$I$89</c:f>
              <c:numCache>
                <c:formatCode>0.0%</c:formatCode>
                <c:ptCount val="8"/>
                <c:pt idx="0">
                  <c:v>-0.28013564117987877</c:v>
                </c:pt>
                <c:pt idx="1">
                  <c:v>0.10649269779485637</c:v>
                </c:pt>
                <c:pt idx="2">
                  <c:v>-0.51665154871415253</c:v>
                </c:pt>
                <c:pt idx="3">
                  <c:v>-0.17764225996932859</c:v>
                </c:pt>
                <c:pt idx="4">
                  <c:v>-0.27042241180864623</c:v>
                </c:pt>
                <c:pt idx="5">
                  <c:v>0.57478241354774151</c:v>
                </c:pt>
                <c:pt idx="6">
                  <c:v>5.3518750282817829E-2</c:v>
                </c:pt>
                <c:pt idx="7">
                  <c:v>-0.37118257480853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3B-4C25-B819-4850E507B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50376896"/>
        <c:axId val="450377288"/>
      </c:barChart>
      <c:catAx>
        <c:axId val="45037689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7288"/>
        <c:crossesAt val="0"/>
        <c:auto val="1"/>
        <c:lblAlgn val="ctr"/>
        <c:lblOffset val="100"/>
        <c:noMultiLvlLbl val="0"/>
      </c:catAx>
      <c:valAx>
        <c:axId val="45037728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689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9FF-48CE-BA32-FABCBB1F963A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9FF-48CE-BA32-FABCBB1F963A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9FF-48CE-BA32-FABCBB1F963A}"/>
              </c:ext>
            </c:extLst>
          </c:dPt>
          <c:dLbls>
            <c:dLbl>
              <c:idx val="10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29FF-48CE-BA32-FABCBB1F963A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 (ene-oct)</c:v>
                </c:pt>
              </c:strCache>
            </c:strRef>
          </c:cat>
          <c:val>
            <c:numRef>
              <c:f>'6. EXPORTACIONES'!$K$6:$K$16</c:f>
              <c:numCache>
                <c:formatCode>_-* #,##0_-;\-* #,##0_-;_-* "-"??_-;_-@_-</c:formatCode>
                <c:ptCount val="11"/>
                <c:pt idx="0">
                  <c:v>27525.674821918503</c:v>
                </c:pt>
                <c:pt idx="1">
                  <c:v>27466.67308999833</c:v>
                </c:pt>
                <c:pt idx="2">
                  <c:v>23789.445431569566</c:v>
                </c:pt>
                <c:pt idx="3">
                  <c:v>20545.413916138492</c:v>
                </c:pt>
                <c:pt idx="4">
                  <c:v>18950.140011644278</c:v>
                </c:pt>
                <c:pt idx="5">
                  <c:v>21819.07928982864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397</c:v>
                </c:pt>
                <c:pt idx="9">
                  <c:v>25773.551582888038</c:v>
                </c:pt>
                <c:pt idx="10" formatCode="_-* #,##0.0_-;\-* #,##0.0_-;_-* &quot;-&quot;??_-;_-@_-">
                  <c:v>32304.184265328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FF-48CE-BA32-FABCBB1F9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0378856"/>
        <c:axId val="450379248"/>
      </c:barChart>
      <c:catAx>
        <c:axId val="450378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9248"/>
        <c:crosses val="autoZero"/>
        <c:auto val="1"/>
        <c:lblAlgn val="ctr"/>
        <c:lblOffset val="100"/>
        <c:noMultiLvlLbl val="0"/>
      </c:catAx>
      <c:valAx>
        <c:axId val="450379248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5037885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2DC-4801-B116-7360C7D3FDE6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52DC-4801-B116-7360C7D3FDE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6377.6153638800015</c:v>
                </c:pt>
                <c:pt idx="1">
                  <c:v>7498.2074195999985</c:v>
                </c:pt>
                <c:pt idx="2">
                  <c:v>8863.6219657799993</c:v>
                </c:pt>
                <c:pt idx="3">
                  <c:v>8079.2097014900046</c:v>
                </c:pt>
                <c:pt idx="4">
                  <c:v>6824.6243262300013</c:v>
                </c:pt>
                <c:pt idx="5">
                  <c:v>3333.5635732200003</c:v>
                </c:pt>
                <c:pt idx="6">
                  <c:v>3928.0167818599989</c:v>
                </c:pt>
                <c:pt idx="7">
                  <c:v>4961.8384942600005</c:v>
                </c:pt>
                <c:pt idx="8">
                  <c:v>5908.6790988999992</c:v>
                </c:pt>
                <c:pt idx="9">
                  <c:v>4327.2301180000004</c:v>
                </c:pt>
                <c:pt idx="10">
                  <c:v>4452.885548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DC-4801-B116-7360C7D3F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102</xdr:row>
      <xdr:rowOff>20554</xdr:rowOff>
    </xdr:from>
    <xdr:to>
      <xdr:col>8</xdr:col>
      <xdr:colOff>311818</xdr:colOff>
      <xdr:row>116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8DAE3000-0802-4347-8BEA-C463B1228A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5</xdr:row>
      <xdr:rowOff>54042</xdr:rowOff>
    </xdr:from>
    <xdr:to>
      <xdr:col>8</xdr:col>
      <xdr:colOff>129313</xdr:colOff>
      <xdr:row>59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FE7E663D-E08F-49BD-8E55-105DED3AAC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2</xdr:row>
      <xdr:rowOff>0</xdr:rowOff>
    </xdr:from>
    <xdr:to>
      <xdr:col>7</xdr:col>
      <xdr:colOff>781049</xdr:colOff>
      <xdr:row>48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D819768C-87A2-4931-B26E-306008B580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NEM\Revisi&#243;n%20documentos%20OTI\Comparaci&#243;n%20reportes%20ambientales%20-%20OTI%20%2019.01.2021%20%20%203.29p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EM\Revisi&#243;n%20documentos%20OTI\Comparaci&#243;n%20reportes%20ambientales%20-%20OTI%20%2019.01.2021%20%20%203.29p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  <cell r="P2090" t="str">
            <v>USD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J2091" t="str">
            <v>*040407&lt;br&gt;AREQUIPA-CASTILLA-HUANCARQUI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  <cell r="P2092" t="str">
            <v>USD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  <cell r="P2095" t="str">
            <v>USD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O2790">
            <v>500000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M2791" t="str">
            <v>ResDirec-0111-2017/MEM-DGAAM</v>
          </cell>
          <cell r="N2791" t="str">
            <v>11/04/2017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M2792" t="str">
            <v>ResDirec-0388-2012/MEM-AAM</v>
          </cell>
          <cell r="N2792" t="str">
            <v>23/11/2012</v>
          </cell>
          <cell r="O2792">
            <v>4900000</v>
          </cell>
          <cell r="P2792" t="str">
            <v>USD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  <cell r="P2794" t="str">
            <v>USD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  <cell r="P2795" t="str">
            <v>USD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O2796">
            <v>2500000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O2797">
            <v>4900000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M2803" t="str">
            <v>ResDirec-0094-2020/MINEM-DGAAM</v>
          </cell>
          <cell r="N2803" t="str">
            <v>07/08/2020</v>
          </cell>
          <cell r="O2803">
            <v>23970000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H2974" t="str">
            <v>PINAYA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H2975" t="str">
            <v>PINAYA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M2976" t="str">
            <v>ResDirec-0031-2011/MEM-AAM</v>
          </cell>
          <cell r="N2976" t="str">
            <v>31/01/2011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O2977">
            <v>2000000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M3219" t="str">
            <v>ResDirec-0277-2017/MEM-DGAAM</v>
          </cell>
          <cell r="N3219" t="str">
            <v>02/10/2017</v>
          </cell>
          <cell r="O3219">
            <v>898375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M3220" t="str">
            <v>ResDirec-0002-2019/MEM-DGAAM</v>
          </cell>
          <cell r="N3220" t="str">
            <v>04/01/2019</v>
          </cell>
          <cell r="O3220">
            <v>709827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M5271" t="str">
            <v>ResDirec-0192-2019/MINEM-DGAAM</v>
          </cell>
          <cell r="N5271" t="str">
            <v>08/11/2019</v>
          </cell>
          <cell r="O5271">
            <v>47000000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